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1570" windowHeight="10215" tabRatio="736"/>
  </bookViews>
  <sheets>
    <sheet name="Myndayfirlit" sheetId="18" r:id="rId1"/>
    <sheet name="VII-1" sheetId="2" r:id="rId2"/>
    <sheet name="VII-2" sheetId="3" r:id="rId3"/>
    <sheet name="VII-3" sheetId="4" r:id="rId4"/>
    <sheet name="VII-4" sheetId="5" r:id="rId5"/>
    <sheet name="VII-5" sheetId="6" r:id="rId6"/>
    <sheet name="VII-6" sheetId="7" r:id="rId7"/>
    <sheet name="VII-7" sheetId="8" r:id="rId8"/>
    <sheet name="VII-8" sheetId="9" r:id="rId9"/>
    <sheet name="VII-9 " sheetId="10" r:id="rId10"/>
    <sheet name="VII-10" sheetId="11" r:id="rId11"/>
    <sheet name="VII-11" sheetId="12" r:id="rId12"/>
    <sheet name="VII-12" sheetId="13" r:id="rId13"/>
    <sheet name="VII-13" sheetId="14" r:id="rId14"/>
    <sheet name="VII-14" sheetId="15" r:id="rId15"/>
    <sheet name="VII-15" sheetId="16" r:id="rId16"/>
    <sheet name="VII-16" sheetId="17" r:id="rId17"/>
    <sheet name="VII-17" sheetId="19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58" uniqueCount="300">
  <si>
    <t>Hagvísar Seðlabanka Íslands</t>
  </si>
  <si>
    <t>VII Heimili og fyrirtæki</t>
  </si>
  <si>
    <t>Mynd VII-1</t>
  </si>
  <si>
    <t>Útlán lánakerfis til atvinnufyrirtækja</t>
  </si>
  <si>
    <t>Útlánastofn innlánsstofnana, Íbúðalánasjóðs og annarra lánafyrirtækja, lífeyrissjóða, tryggingarfélaga og lánasjóða ríkisins. Framlag einstakra liða til útlánsvaxtar. Útlán metin á kröfuvirði. Flokkurinn annað samanstendur af víxlum, innleystum ábyrgðum og eignaleigusamningum. Breytingar hafa verið gerðar á flokkun lána á tímabilinu sem sýnt er og gögnin því ekki fyllilega sambærileg innan tímabilsins. Nánari upplýsingar má finna á vefsvæði Seðlabankans fyrir hagtölur bankakerfis. Nýjustu tölur eru bráðabirgðatölur. Mánaðarlegar tölur.</t>
  </si>
  <si>
    <t>Heimild: Seðlabanki Íslands.</t>
  </si>
  <si>
    <t>12 mánaða breyting (%)</t>
  </si>
  <si>
    <t>Verðtryggð skuldabréf</t>
  </si>
  <si>
    <t>Gengisbundin skuldabréf</t>
  </si>
  <si>
    <t>Óverðtryggð skuldabréf</t>
  </si>
  <si>
    <t>Yfirdráttarlán</t>
  </si>
  <si>
    <t>Annað</t>
  </si>
  <si>
    <t>Útlánastofn</t>
  </si>
  <si>
    <t>VII-1</t>
  </si>
  <si>
    <t>Mynd VII-2</t>
  </si>
  <si>
    <t>Útlán lánakerfis til heimila</t>
  </si>
  <si>
    <t>VII-2</t>
  </si>
  <si>
    <t>Mynd VII-3</t>
  </si>
  <si>
    <t xml:space="preserve">Hrein ný útlán innlánsstofnana og ÍLS til fyrirtækja </t>
  </si>
  <si>
    <t>Hrein ný útlán samanstanda af nýjum útlánum að frádregnum umfram- og uppgreiðslum eldri lána. Nýjustu tölur eru bráðabirgðatölur. Mánaðarlegar tölur.</t>
  </si>
  <si>
    <t>Ma.kr.</t>
  </si>
  <si>
    <t>Ný útlán</t>
  </si>
  <si>
    <t>Umfram- og uppgreiðslur</t>
  </si>
  <si>
    <t>Óverðtryggð</t>
  </si>
  <si>
    <t>Verðtryggð</t>
  </si>
  <si>
    <t>Í erlendum gjaldmiðlum</t>
  </si>
  <si>
    <t>Eignaleigusamningar</t>
  </si>
  <si>
    <t>Hrein ný útlán</t>
  </si>
  <si>
    <t>VII-3</t>
  </si>
  <si>
    <t>Mynd VII-4</t>
  </si>
  <si>
    <t>Hrein ný útlán innlánsstofnana, lífeyrissjóða og ÍLS til heimila</t>
  </si>
  <si>
    <t>Hrein ný útlán samanstanda af nýjum útlánum að frádregnum umfram- og uppgreiðslum eldri lána. Tölur yfir ný útlán lífeyrissjóðanna ná frá september 2015. Nýjustu tölur eru bráðabirgðatölur. Mánaðarlegar tölur.</t>
  </si>
  <si>
    <t>VII-4</t>
  </si>
  <si>
    <t>Mynd VII-5</t>
  </si>
  <si>
    <t>Innlán atvinnufyrirtækja</t>
  </si>
  <si>
    <t>Framlag einstakra liða til innlánsvaxtar. Bundið sparifé samanstendur af peningamarkaðsreikningum og öðru bundnu sparifé. Nánari upplýsingar má finna á vefsvæði Seðlabankans fyrir hagtölur bankakerfis. Nýjustu tölur eru bráðabirgðatölur. Mánaðarlegar tölur.</t>
  </si>
  <si>
    <t xml:space="preserve">Veltiinnlán </t>
  </si>
  <si>
    <t>Innlendir gjaldeyrisreikningar (Innl. aðilar)</t>
  </si>
  <si>
    <t>Óbundið sparifé</t>
  </si>
  <si>
    <t>Bundið sparifé</t>
  </si>
  <si>
    <t>Verðtryggt sparifé</t>
  </si>
  <si>
    <t>VII-5</t>
  </si>
  <si>
    <t>Mynd VII-6</t>
  </si>
  <si>
    <t>Innlán heimila</t>
  </si>
  <si>
    <t>Framlag einstakra liða til innlánsvaxtar</t>
  </si>
  <si>
    <t>Framlag einstakra liða til innlánsvaxtar. Bundið sparifé samanstendur af peningamarkaðsreikningum og öðru bundnu sparifé. Verðtryggt sparifé samanstendur af innlánum vegna viðbótarlífeyrissparnaðar, verðtryggðum orlofsreikningum og verðtryggðum innlánum. Nánari upplýsingar má finna á vefsvæði Seðlabankans fyrir hagtölur bankakerfis. Nýjustu tölur eru bráðabirgðatölur. Mánaðarlegar tölur.</t>
  </si>
  <si>
    <t>Innlendir gjaldeyrisreikningar (innl. aðilar)</t>
  </si>
  <si>
    <t>VII-6</t>
  </si>
  <si>
    <t>Mynd VII-7</t>
  </si>
  <si>
    <t>Útlán lánakerfis til innlendra aðila</t>
  </si>
  <si>
    <t>Fjármálageiri er án útlána til innlánsstofnana og fallinna fjármálafyrirtækja. Mánaðarlegar tölur.</t>
  </si>
  <si>
    <t>Atvinnufyrirtæki og félagasamtök sem þjóna heimilum</t>
  </si>
  <si>
    <t>Fjármálageiri</t>
  </si>
  <si>
    <t>Sveitarfélög</t>
  </si>
  <si>
    <t>Heimili</t>
  </si>
  <si>
    <t>VII-7</t>
  </si>
  <si>
    <t>Mynd VII-8</t>
  </si>
  <si>
    <t>Skuldir heimila og fyrirtækja</t>
  </si>
  <si>
    <t>% af VLF</t>
  </si>
  <si>
    <t>Skuldir við fjármálafyrirtæki og útgefin markaðsskuldabréf. Fyrirtæki eru án fjármálafyrirtækja og eignarhaldsfélaga. VLF fyrir árið 2019 byggist á nýjustu grunnspá Seðlabankans. Árlegar tölur.</t>
  </si>
  <si>
    <t>Heimildir: Hagstofa Íslands, Seðlabanki Íslands.</t>
  </si>
  <si>
    <t>Fyrirtæki</t>
  </si>
  <si>
    <t>03</t>
  </si>
  <si>
    <t>04</t>
  </si>
  <si>
    <t>05</t>
  </si>
  <si>
    <t>06</t>
  </si>
  <si>
    <t>07</t>
  </si>
  <si>
    <t>08</t>
  </si>
  <si>
    <t>09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VII-8</t>
  </si>
  <si>
    <t>Mynd VII-9</t>
  </si>
  <si>
    <t>Raunvöxtur skulda heimila og fyrirtækja</t>
  </si>
  <si>
    <t>Ársbreyting heildarskulda heimila og fyrirtækja að frátöldum eignarhaldsfélögum, raunvirt með vísitölu neysluverðs. Kröfuvirði. Ársfjórðungslegar tölur.</t>
  </si>
  <si>
    <t>Breyting frá fyrra ári (%)</t>
  </si>
  <si>
    <t>1F 2015</t>
  </si>
  <si>
    <t>2F 2015</t>
  </si>
  <si>
    <t>3F 2015</t>
  </si>
  <si>
    <t>4F 2015</t>
  </si>
  <si>
    <t>1F 2016</t>
  </si>
  <si>
    <t>2F 2016</t>
  </si>
  <si>
    <t>3F 2016</t>
  </si>
  <si>
    <t>4F 2016</t>
  </si>
  <si>
    <t>1F 2017</t>
  </si>
  <si>
    <t>2F 2017</t>
  </si>
  <si>
    <t>3F 2017</t>
  </si>
  <si>
    <t>4F 2017</t>
  </si>
  <si>
    <t>1F 2018</t>
  </si>
  <si>
    <t>2F 2018</t>
  </si>
  <si>
    <t>3F 2018</t>
  </si>
  <si>
    <t>4F 2018</t>
  </si>
  <si>
    <t>1F 2019</t>
  </si>
  <si>
    <t>2F 2019</t>
  </si>
  <si>
    <t>3F 2019</t>
  </si>
  <si>
    <t>4F 2019</t>
  </si>
  <si>
    <t xml:space="preserve">VII-9 </t>
  </si>
  <si>
    <t>Mynd VII-10</t>
  </si>
  <si>
    <t>Skuldir heimila sem hlutfall af VLF</t>
  </si>
  <si>
    <t>Ársfjórðungslegar tölur.</t>
  </si>
  <si>
    <t>Verðtryggð lán</t>
  </si>
  <si>
    <t>Lán í erl. gjaldm.</t>
  </si>
  <si>
    <t>Óverðtryggð lán</t>
  </si>
  <si>
    <t>2005F1</t>
  </si>
  <si>
    <t>2005F2</t>
  </si>
  <si>
    <t>2005F3</t>
  </si>
  <si>
    <t>2005F4</t>
  </si>
  <si>
    <t>2006F1</t>
  </si>
  <si>
    <t>2006F2</t>
  </si>
  <si>
    <t>2006F3</t>
  </si>
  <si>
    <t>2006F4</t>
  </si>
  <si>
    <t>2007F1</t>
  </si>
  <si>
    <t>2007F2</t>
  </si>
  <si>
    <t>2007F3</t>
  </si>
  <si>
    <t>2007F4</t>
  </si>
  <si>
    <t>2008F1</t>
  </si>
  <si>
    <t>2008F2</t>
  </si>
  <si>
    <t>2008F3</t>
  </si>
  <si>
    <t>2008F4</t>
  </si>
  <si>
    <t>2009F1</t>
  </si>
  <si>
    <t>2009F2</t>
  </si>
  <si>
    <t>2009F3</t>
  </si>
  <si>
    <t>2009F4</t>
  </si>
  <si>
    <t>2010F1</t>
  </si>
  <si>
    <t>2010F2</t>
  </si>
  <si>
    <t>2010F3</t>
  </si>
  <si>
    <t>2010F4</t>
  </si>
  <si>
    <t>2011F1</t>
  </si>
  <si>
    <t>2011F2</t>
  </si>
  <si>
    <t>2011F3</t>
  </si>
  <si>
    <t>2011F4</t>
  </si>
  <si>
    <t>2012F1</t>
  </si>
  <si>
    <t>2012F2</t>
  </si>
  <si>
    <t>2012F3</t>
  </si>
  <si>
    <t>2012F4</t>
  </si>
  <si>
    <t>2013F1</t>
  </si>
  <si>
    <t>2013F2</t>
  </si>
  <si>
    <t>2013F3</t>
  </si>
  <si>
    <t>2013F4</t>
  </si>
  <si>
    <t>2014F1</t>
  </si>
  <si>
    <t>2014F2</t>
  </si>
  <si>
    <t>2014F3</t>
  </si>
  <si>
    <t>2014F4</t>
  </si>
  <si>
    <t>2015F1</t>
  </si>
  <si>
    <t>2015F2</t>
  </si>
  <si>
    <t>2015F3</t>
  </si>
  <si>
    <t>2015F4</t>
  </si>
  <si>
    <t>2016F1</t>
  </si>
  <si>
    <t>2016F2</t>
  </si>
  <si>
    <t>2016F3</t>
  </si>
  <si>
    <t>2016F4</t>
  </si>
  <si>
    <t>2017F1</t>
  </si>
  <si>
    <t>2017F2</t>
  </si>
  <si>
    <t>2017F3</t>
  </si>
  <si>
    <t>2017F4</t>
  </si>
  <si>
    <t>2018F1</t>
  </si>
  <si>
    <t>2018F2</t>
  </si>
  <si>
    <t>2018F3</t>
  </si>
  <si>
    <t>2018F4</t>
  </si>
  <si>
    <t>2019F1</t>
  </si>
  <si>
    <t>2019F2</t>
  </si>
  <si>
    <t>2019F3</t>
  </si>
  <si>
    <t>2019F4</t>
  </si>
  <si>
    <t>VII-10</t>
  </si>
  <si>
    <t>Mynd VII-11</t>
  </si>
  <si>
    <t>Skuldir fyrirtækja sem hlutfall af VLF</t>
  </si>
  <si>
    <t xml:space="preserve">Skuldir við innlend og erlend fjármálafyrirtæki og útgefin markaðsskuldabréf. Ársfjórðungslegar tölur.
</t>
  </si>
  <si>
    <t>Lán í erlendum gjaldmiðlum</t>
  </si>
  <si>
    <t>Innlend markaðsskuldabréf</t>
  </si>
  <si>
    <t>Erlend markaðsskuldabréf</t>
  </si>
  <si>
    <t>VII-11</t>
  </si>
  <si>
    <t>%</t>
  </si>
  <si>
    <t>Mynd VII-12</t>
  </si>
  <si>
    <t>Eignir og skuldir fyrirtækja sem hlutfall af VLF auk eiginfjárhlutfalls</t>
  </si>
  <si>
    <t xml:space="preserve">Viðskiptahagkerfið að undanskilinni lyfjaframleiðslu og fjármála- og vátryggingastarfsemi (ÍSAT nr. 03-20, 22-63, 68-82, 95-96). Árlegar tölur.
</t>
  </si>
  <si>
    <t>Eignir (v. ás)</t>
  </si>
  <si>
    <t>Skuldir (v. ás)</t>
  </si>
  <si>
    <t>Eiginfjárhlutfall (h. ás)</t>
  </si>
  <si>
    <t>VII-12</t>
  </si>
  <si>
    <t>Mynd VII-13</t>
  </si>
  <si>
    <t>Gjaldþrot og nýskráningar fyrirtækja</t>
  </si>
  <si>
    <t>Árlegar og uppsafnaðar mánaðarlegar tölur.</t>
  </si>
  <si>
    <t>Heimild: Hagstofa Íslands.</t>
  </si>
  <si>
    <t>Fjöldi (þús.)</t>
  </si>
  <si>
    <t>Gjaldþrot (v. ás)</t>
  </si>
  <si>
    <t>Nýskráningar (v. ás)</t>
  </si>
  <si>
    <t>Heildarfjöldi gjaldþrota sem hlutfall af fjölda fyrirtækja (h. ás)</t>
  </si>
  <si>
    <t>Heildarfjöldi nýskráninga sem hlutfall af fjölda fyrirtækja (h. ás)</t>
  </si>
  <si>
    <t>'00</t>
  </si>
  <si>
    <t>'01</t>
  </si>
  <si>
    <t>'02</t>
  </si>
  <si>
    <t>'03</t>
  </si>
  <si>
    <t>'04</t>
  </si>
  <si>
    <t>'05</t>
  </si>
  <si>
    <t>'06</t>
  </si>
  <si>
    <t>'07</t>
  </si>
  <si>
    <t>'08</t>
  </si>
  <si>
    <t>'09</t>
  </si>
  <si>
    <t>'10</t>
  </si>
  <si>
    <t>'11</t>
  </si>
  <si>
    <t>'12</t>
  </si>
  <si>
    <t>'13</t>
  </si>
  <si>
    <t>'14</t>
  </si>
  <si>
    <t>'15</t>
  </si>
  <si>
    <t>'16</t>
  </si>
  <si>
    <t>'17</t>
  </si>
  <si>
    <t>'18</t>
  </si>
  <si>
    <t>'19</t>
  </si>
  <si>
    <t>Feb.'19</t>
  </si>
  <si>
    <t>Feb. '20</t>
  </si>
  <si>
    <t>VII-13</t>
  </si>
  <si>
    <t>Mynd VII-14</t>
  </si>
  <si>
    <t>Gjaldþrot einstaklinga</t>
  </si>
  <si>
    <t xml:space="preserve">Samtala yfir heilt ár. </t>
  </si>
  <si>
    <t>Heimildir: Dómstólaráð, Hagstofa Íslands.</t>
  </si>
  <si>
    <t>Fjöldi</t>
  </si>
  <si>
    <t>Gjaldþrot einstaklinga-karlar (v. ás)</t>
  </si>
  <si>
    <t>Gjaldþrot einstaklinga-konur (v. ás)</t>
  </si>
  <si>
    <t>Hlutfall gjaldþrota einstaklinga af mannfjölda 18 ára og eldri (h. ás)</t>
  </si>
  <si>
    <t>VII-14</t>
  </si>
  <si>
    <t>Gjaldþrotatíðni</t>
  </si>
  <si>
    <t>Mynd VII-15</t>
  </si>
  <si>
    <t>Gjaldþrot og árangurslaus fjárnám fyrirtækja</t>
  </si>
  <si>
    <t xml:space="preserve">Prósentutölur sýna heildarfjölda gjaldþrota sem hlutfall af fjölda fyrirtækja. Árlegar tölur.
</t>
  </si>
  <si>
    <t>Heimildir: Hagstofa Íslands, Þjóðskrá Íslands, Seðlabanki Íslands.</t>
  </si>
  <si>
    <t>Gjaldþrot fyrstu sex mánuðina (v. ás)</t>
  </si>
  <si>
    <t>Gjaldþrot síðustu sex mánuðina (v. ás)</t>
  </si>
  <si>
    <t>Árangurslaus fjárnám (h. ás)</t>
  </si>
  <si>
    <t>Árangurslaus fjárnám fyrstu sex mánuðina (h. ás)</t>
  </si>
  <si>
    <t>VII-15</t>
  </si>
  <si>
    <t>Mynd VII-16</t>
  </si>
  <si>
    <t>Fjöldi einstaklinga á vanskilaskrá</t>
  </si>
  <si>
    <t>Heimild: CreditInfo.</t>
  </si>
  <si>
    <t xml:space="preserve"> Fjöldi einstaklinga á vanskilaskrá (v. ás)</t>
  </si>
  <si>
    <t>Nettóbreyting á fjölda einstaklinga á vanskilaskrá (h. ás)</t>
  </si>
  <si>
    <t>2020feb</t>
  </si>
  <si>
    <t>Mynd III-9 úr viðauka í  FS 19/1</t>
  </si>
  <si>
    <t>VII-16</t>
  </si>
  <si>
    <t>Listi yfir myndir</t>
  </si>
  <si>
    <t>Myndir:</t>
  </si>
  <si>
    <t>Heiti mynda:</t>
  </si>
  <si>
    <t>Mynd VII-17</t>
  </si>
  <si>
    <t>Fjöldi fyrirtækja á vanskilaskrá</t>
  </si>
  <si>
    <r>
      <t xml:space="preserve">Heimild: </t>
    </r>
    <r>
      <rPr>
        <sz val="8"/>
        <rFont val="Times New Roman"/>
        <family val="1"/>
      </rPr>
      <t>CreditInfo.</t>
    </r>
  </si>
  <si>
    <t>Fjöldi fyrirtækja á vanskilaskrá (v. ás)</t>
  </si>
  <si>
    <t>Nettóbreyting á fjölda fyrirtækja á vanskilaskrá (h. ás)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Feb</t>
  </si>
  <si>
    <t>VII-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-* #,##0\ _I_S_K_-;\-* #,##0\ _I_S_K_-;_-* &quot;-&quot;\ _I_S_K_-;_-@_-"/>
    <numFmt numFmtId="165" formatCode="_-* #,##0.00\ _I_S_K_-;\-* #,##0.00\ _I_S_K_-;_-* &quot;-&quot;\ _I_S_K_-;_-@_-"/>
    <numFmt numFmtId="166" formatCode="0.0"/>
    <numFmt numFmtId="167" formatCode="&quot;Mynd &quot;\ 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Times New Roman"/>
      <family val="1"/>
    </font>
    <font>
      <sz val="8"/>
      <name val="Times New Roman"/>
      <family val="1"/>
    </font>
    <font>
      <sz val="8"/>
      <color theme="1"/>
      <name val="Times New Roman"/>
      <family val="1"/>
    </font>
    <font>
      <b/>
      <sz val="8"/>
      <name val="Times New Roman"/>
      <family val="1"/>
    </font>
    <font>
      <b/>
      <sz val="8"/>
      <color theme="1"/>
      <name val="Times New Roman"/>
      <family val="1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indexed="48"/>
      <name val="Times New Roman"/>
      <family val="1"/>
    </font>
    <font>
      <b/>
      <sz val="8"/>
      <color theme="4"/>
      <name val="Times New Roman"/>
      <family val="1"/>
    </font>
    <font>
      <sz val="8"/>
      <color rgb="FF000000"/>
      <name val="Times New Roman"/>
      <family val="1"/>
    </font>
    <font>
      <i/>
      <sz val="8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6">
    <xf numFmtId="0" fontId="0" fillId="0" borderId="0"/>
    <xf numFmtId="0" fontId="2" fillId="0" borderId="0"/>
    <xf numFmtId="0" fontId="1" fillId="0" borderId="0"/>
    <xf numFmtId="0" fontId="2" fillId="0" borderId="0"/>
    <xf numFmtId="0" fontId="7" fillId="0" borderId="0"/>
    <xf numFmtId="164" fontId="1" fillId="0" borderId="0" applyFont="0" applyFill="0" applyBorder="0" applyAlignment="0" applyProtection="0"/>
    <xf numFmtId="0" fontId="2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3" fillId="0" borderId="0"/>
    <xf numFmtId="0" fontId="7" fillId="0" borderId="0"/>
    <xf numFmtId="0" fontId="2" fillId="0" borderId="0"/>
    <xf numFmtId="0" fontId="8" fillId="0" borderId="0" applyNumberFormat="0" applyFill="0" applyBorder="0" applyAlignment="0" applyProtection="0"/>
  </cellStyleXfs>
  <cellXfs count="60">
    <xf numFmtId="0" fontId="0" fillId="0" borderId="0" xfId="0"/>
    <xf numFmtId="0" fontId="4" fillId="0" borderId="0" xfId="1" applyFont="1" applyFill="1" applyBorder="1" applyAlignment="1"/>
    <xf numFmtId="2" fontId="4" fillId="0" borderId="0" xfId="0" applyNumberFormat="1" applyFont="1" applyFill="1" applyBorder="1" applyAlignment="1"/>
    <xf numFmtId="17" fontId="6" fillId="0" borderId="0" xfId="1" applyNumberFormat="1" applyFont="1" applyFill="1" applyBorder="1" applyAlignment="1">
      <alignment horizontal="right"/>
    </xf>
    <xf numFmtId="164" fontId="4" fillId="0" borderId="0" xfId="5" applyFont="1" applyFill="1" applyBorder="1" applyAlignment="1"/>
    <xf numFmtId="164" fontId="6" fillId="0" borderId="0" xfId="5" applyFont="1" applyFill="1" applyBorder="1" applyAlignment="1"/>
    <xf numFmtId="164" fontId="4" fillId="0" borderId="0" xfId="5" applyNumberFormat="1" applyFont="1" applyFill="1" applyBorder="1" applyAlignment="1"/>
    <xf numFmtId="165" fontId="4" fillId="0" borderId="0" xfId="5" applyNumberFormat="1" applyFont="1" applyFill="1" applyBorder="1" applyAlignment="1"/>
    <xf numFmtId="0" fontId="4" fillId="0" borderId="0" xfId="6" applyFont="1" applyFill="1" applyBorder="1" applyAlignment="1"/>
    <xf numFmtId="0" fontId="6" fillId="0" borderId="0" xfId="6" applyFont="1" applyFill="1" applyBorder="1" applyAlignment="1"/>
    <xf numFmtId="0" fontId="4" fillId="0" borderId="0" xfId="7" applyFont="1" applyFill="1" applyBorder="1" applyAlignment="1"/>
    <xf numFmtId="17" fontId="4" fillId="0" borderId="0" xfId="6" applyNumberFormat="1" applyFont="1" applyFill="1" applyBorder="1" applyAlignment="1" applyProtection="1">
      <protection locked="0"/>
    </xf>
    <xf numFmtId="14" fontId="6" fillId="0" borderId="0" xfId="8" applyNumberFormat="1" applyFont="1" applyFill="1" applyBorder="1" applyAlignment="1">
      <alignment horizontal="right"/>
    </xf>
    <xf numFmtId="0" fontId="4" fillId="0" borderId="0" xfId="8" applyFont="1" applyFill="1" applyBorder="1" applyAlignment="1"/>
    <xf numFmtId="49" fontId="6" fillId="0" borderId="0" xfId="8" applyNumberFormat="1" applyFont="1" applyFill="1" applyBorder="1" applyAlignment="1">
      <alignment horizontal="center"/>
    </xf>
    <xf numFmtId="0" fontId="6" fillId="0" borderId="0" xfId="8" applyFont="1" applyFill="1" applyBorder="1" applyAlignment="1">
      <alignment horizontal="left"/>
    </xf>
    <xf numFmtId="0" fontId="6" fillId="0" borderId="0" xfId="8" applyNumberFormat="1" applyFont="1" applyFill="1" applyBorder="1" applyAlignment="1"/>
    <xf numFmtId="0" fontId="6" fillId="0" borderId="0" xfId="12" applyNumberFormat="1" applyFont="1" applyFill="1" applyBorder="1" applyAlignment="1"/>
    <xf numFmtId="166" fontId="4" fillId="0" borderId="0" xfId="8" applyNumberFormat="1" applyFont="1" applyFill="1" applyBorder="1" applyAlignment="1"/>
    <xf numFmtId="0" fontId="4" fillId="0" borderId="0" xfId="12" applyFont="1" applyFill="1" applyBorder="1" applyAlignment="1"/>
    <xf numFmtId="0" fontId="6" fillId="0" borderId="0" xfId="8" applyFont="1" applyFill="1" applyBorder="1" applyAlignment="1">
      <alignment vertical="center"/>
    </xf>
    <xf numFmtId="17" fontId="6" fillId="0" borderId="0" xfId="8" applyNumberFormat="1" applyFont="1" applyFill="1" applyBorder="1" applyAlignment="1" applyProtection="1">
      <alignment horizontal="left"/>
      <protection locked="0"/>
    </xf>
    <xf numFmtId="17" fontId="6" fillId="0" borderId="0" xfId="13" applyNumberFormat="1" applyFont="1" applyFill="1" applyBorder="1" applyAlignment="1" applyProtection="1">
      <alignment horizontal="left"/>
      <protection locked="0"/>
    </xf>
    <xf numFmtId="0" fontId="5" fillId="0" borderId="0" xfId="14" applyFont="1"/>
    <xf numFmtId="0" fontId="9" fillId="0" borderId="0" xfId="0" applyFont="1"/>
    <xf numFmtId="0" fontId="10" fillId="0" borderId="0" xfId="15" applyFont="1"/>
    <xf numFmtId="0" fontId="10" fillId="0" borderId="0" xfId="15" applyFont="1" applyFill="1"/>
    <xf numFmtId="0" fontId="6" fillId="0" borderId="0" xfId="1" applyFont="1" applyFill="1" applyBorder="1" applyAlignment="1"/>
    <xf numFmtId="14" fontId="6" fillId="0" borderId="0" xfId="1" applyNumberFormat="1" applyFont="1" applyFill="1" applyBorder="1" applyAlignment="1"/>
    <xf numFmtId="0" fontId="11" fillId="0" borderId="0" xfId="0" applyFont="1"/>
    <xf numFmtId="2" fontId="6" fillId="0" borderId="0" xfId="0" applyNumberFormat="1" applyFont="1" applyFill="1" applyBorder="1" applyAlignment="1"/>
    <xf numFmtId="0" fontId="6" fillId="0" borderId="0" xfId="2" applyFont="1" applyFill="1" applyBorder="1" applyAlignment="1"/>
    <xf numFmtId="0" fontId="6" fillId="0" borderId="0" xfId="3" applyFont="1" applyFill="1" applyBorder="1" applyAlignment="1"/>
    <xf numFmtId="14" fontId="6" fillId="0" borderId="0" xfId="2" applyNumberFormat="1" applyFont="1" applyFill="1" applyBorder="1" applyAlignment="1"/>
    <xf numFmtId="0" fontId="6" fillId="0" borderId="0" xfId="4" applyFont="1" applyFill="1" applyBorder="1" applyAlignment="1"/>
    <xf numFmtId="14" fontId="6" fillId="0" borderId="0" xfId="4" applyNumberFormat="1" applyFont="1" applyFill="1" applyBorder="1" applyAlignment="1"/>
    <xf numFmtId="0" fontId="6" fillId="0" borderId="0" xfId="6" applyFont="1" applyFill="1" applyBorder="1" applyAlignment="1">
      <alignment horizontal="right"/>
    </xf>
    <xf numFmtId="0" fontId="6" fillId="0" borderId="0" xfId="10" applyFont="1" applyFill="1" applyBorder="1" applyAlignment="1"/>
    <xf numFmtId="0" fontId="6" fillId="0" borderId="0" xfId="9" applyFont="1" applyFill="1" applyBorder="1" applyAlignment="1"/>
    <xf numFmtId="0" fontId="6" fillId="0" borderId="0" xfId="9" applyFont="1" applyFill="1" applyBorder="1" applyAlignment="1" applyProtection="1"/>
    <xf numFmtId="0" fontId="6" fillId="0" borderId="0" xfId="11" applyFont="1" applyFill="1" applyBorder="1" applyAlignment="1" applyProtection="1"/>
    <xf numFmtId="0" fontId="6" fillId="0" borderId="0" xfId="8" applyFont="1" applyFill="1" applyBorder="1" applyAlignment="1"/>
    <xf numFmtId="0" fontId="6" fillId="0" borderId="0" xfId="8" applyFont="1" applyFill="1" applyBorder="1" applyAlignment="1">
      <alignment horizontal="center"/>
    </xf>
    <xf numFmtId="0" fontId="12" fillId="0" borderId="0" xfId="0" applyFont="1" applyFill="1"/>
    <xf numFmtId="0" fontId="5" fillId="0" borderId="0" xfId="0" applyFont="1" applyFill="1"/>
    <xf numFmtId="0" fontId="3" fillId="0" borderId="0" xfId="0" applyFont="1" applyFill="1"/>
    <xf numFmtId="0" fontId="13" fillId="0" borderId="0" xfId="0" applyFont="1" applyFill="1" applyBorder="1"/>
    <xf numFmtId="3" fontId="4" fillId="0" borderId="0" xfId="0" applyNumberFormat="1" applyFont="1" applyFill="1"/>
    <xf numFmtId="17" fontId="14" fillId="0" borderId="0" xfId="0" quotePrefix="1" applyNumberFormat="1" applyFont="1" applyFill="1" applyAlignment="1">
      <alignment horizontal="left" readingOrder="1"/>
    </xf>
    <xf numFmtId="0" fontId="3" fillId="0" borderId="0" xfId="0" applyFont="1" applyFill="1" applyAlignment="1"/>
    <xf numFmtId="0" fontId="3" fillId="0" borderId="0" xfId="0" applyFont="1" applyFill="1" applyAlignment="1">
      <alignment horizontal="left" wrapText="1"/>
    </xf>
    <xf numFmtId="0" fontId="3" fillId="0" borderId="0" xfId="0" applyFont="1" applyFill="1" applyAlignment="1">
      <alignment horizontal="left"/>
    </xf>
    <xf numFmtId="0" fontId="15" fillId="0" borderId="0" xfId="0" applyFont="1" applyFill="1" applyAlignment="1">
      <alignment horizontal="left"/>
    </xf>
    <xf numFmtId="0" fontId="3" fillId="0" borderId="0" xfId="0" applyFont="1" applyFill="1" applyBorder="1"/>
    <xf numFmtId="0" fontId="12" fillId="0" borderId="0" xfId="0" applyFont="1" applyFill="1" applyBorder="1"/>
    <xf numFmtId="0" fontId="6" fillId="0" borderId="0" xfId="0" applyFont="1" applyFill="1"/>
    <xf numFmtId="49" fontId="3" fillId="0" borderId="0" xfId="0" applyNumberFormat="1" applyFont="1" applyFill="1" applyAlignment="1">
      <alignment horizontal="center" vertical="center" wrapText="1"/>
    </xf>
    <xf numFmtId="0" fontId="3" fillId="0" borderId="0" xfId="0" applyNumberFormat="1" applyFont="1" applyFill="1" applyAlignment="1">
      <alignment horizontal="center" vertical="center" wrapText="1"/>
    </xf>
    <xf numFmtId="167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wrapText="1"/>
    </xf>
  </cellXfs>
  <cellStyles count="16">
    <cellStyle name="Comma [0] 3" xfId="5"/>
    <cellStyle name="Hyperlink" xfId="15" builtinId="8"/>
    <cellStyle name="Normal" xfId="0" builtinId="0"/>
    <cellStyle name="Normal 12 19 2" xfId="2"/>
    <cellStyle name="Normal 192 3" xfId="14"/>
    <cellStyle name="Normal 2" xfId="11"/>
    <cellStyle name="Normal 2 105" xfId="9"/>
    <cellStyle name="Normal 2 3" xfId="6"/>
    <cellStyle name="Normal 24 10" xfId="13"/>
    <cellStyle name="Normal 3" xfId="1"/>
    <cellStyle name="Normal 334 2" xfId="10"/>
    <cellStyle name="Normal 382" xfId="4"/>
    <cellStyle name="Normal 4" xfId="8"/>
    <cellStyle name="Normal_HV Tölur í myndir VII Fjármálamarkaðir" xfId="3"/>
    <cellStyle name="Normal_Myndir í Peningamál 0601 VII Ytri jöfnuður-til umbrots" xfId="12"/>
    <cellStyle name="Normal_Myndir í Peningamál II Ytri skilyrði og útlfutningur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23" t="s">
        <v>0</v>
      </c>
      <c r="B1" s="23"/>
      <c r="C1" s="24"/>
      <c r="D1" s="24"/>
    </row>
    <row r="2" spans="1:4" ht="11.25" customHeight="1" x14ac:dyDescent="0.25">
      <c r="A2" s="23" t="s">
        <v>1</v>
      </c>
      <c r="B2" s="23"/>
      <c r="C2" s="24"/>
      <c r="D2" s="24"/>
    </row>
    <row r="3" spans="1:4" ht="11.25" customHeight="1" x14ac:dyDescent="0.25">
      <c r="A3" s="23" t="s">
        <v>246</v>
      </c>
      <c r="B3" s="23"/>
      <c r="C3" s="24"/>
      <c r="D3" s="24"/>
    </row>
    <row r="4" spans="1:4" ht="11.25" customHeight="1" x14ac:dyDescent="0.25">
      <c r="A4" s="23"/>
      <c r="B4" s="23"/>
      <c r="C4" s="24"/>
      <c r="D4" s="24"/>
    </row>
    <row r="5" spans="1:4" ht="11.25" customHeight="1" x14ac:dyDescent="0.25">
      <c r="A5" s="23" t="s">
        <v>247</v>
      </c>
      <c r="B5" s="23" t="s">
        <v>248</v>
      </c>
      <c r="C5" s="24"/>
      <c r="D5" s="24"/>
    </row>
    <row r="6" spans="1:4" ht="11.25" customHeight="1" x14ac:dyDescent="0.25">
      <c r="A6" s="24" t="s">
        <v>13</v>
      </c>
      <c r="B6" s="25" t="s">
        <v>3</v>
      </c>
      <c r="C6" s="24"/>
      <c r="D6" s="24"/>
    </row>
    <row r="7" spans="1:4" ht="11.25" customHeight="1" x14ac:dyDescent="0.25">
      <c r="A7" s="24" t="s">
        <v>16</v>
      </c>
      <c r="B7" s="25" t="s">
        <v>15</v>
      </c>
      <c r="C7" s="24"/>
      <c r="D7" s="24"/>
    </row>
    <row r="8" spans="1:4" ht="11.25" customHeight="1" x14ac:dyDescent="0.25">
      <c r="A8" s="24" t="s">
        <v>28</v>
      </c>
      <c r="B8" s="26" t="s">
        <v>18</v>
      </c>
      <c r="C8" s="24"/>
      <c r="D8" s="24"/>
    </row>
    <row r="9" spans="1:4" ht="11.25" customHeight="1" x14ac:dyDescent="0.25">
      <c r="A9" s="24" t="s">
        <v>32</v>
      </c>
      <c r="B9" s="25" t="s">
        <v>30</v>
      </c>
      <c r="C9" s="24"/>
      <c r="D9" s="24"/>
    </row>
    <row r="10" spans="1:4" ht="11.25" customHeight="1" x14ac:dyDescent="0.25">
      <c r="A10" s="24" t="s">
        <v>41</v>
      </c>
      <c r="B10" s="25" t="s">
        <v>34</v>
      </c>
      <c r="C10" s="24"/>
      <c r="D10" s="24"/>
    </row>
    <row r="11" spans="1:4" ht="11.25" customHeight="1" x14ac:dyDescent="0.25">
      <c r="A11" s="24" t="s">
        <v>47</v>
      </c>
      <c r="B11" s="25" t="s">
        <v>43</v>
      </c>
      <c r="C11" s="24"/>
      <c r="D11" s="24"/>
    </row>
    <row r="12" spans="1:4" ht="11.25" customHeight="1" x14ac:dyDescent="0.25">
      <c r="A12" s="24" t="s">
        <v>55</v>
      </c>
      <c r="B12" s="25" t="s">
        <v>49</v>
      </c>
      <c r="C12" s="24"/>
      <c r="D12" s="24"/>
    </row>
    <row r="13" spans="1:4" ht="11.25" customHeight="1" x14ac:dyDescent="0.25">
      <c r="A13" s="24" t="s">
        <v>79</v>
      </c>
      <c r="B13" s="25" t="s">
        <v>57</v>
      </c>
      <c r="C13" s="24"/>
      <c r="D13" s="24"/>
    </row>
    <row r="14" spans="1:4" ht="11.25" customHeight="1" x14ac:dyDescent="0.25">
      <c r="A14" s="24" t="s">
        <v>104</v>
      </c>
      <c r="B14" s="25" t="s">
        <v>81</v>
      </c>
      <c r="C14" s="24"/>
      <c r="D14" s="24"/>
    </row>
    <row r="15" spans="1:4" ht="11.25" customHeight="1" x14ac:dyDescent="0.25">
      <c r="A15" s="24" t="s">
        <v>171</v>
      </c>
      <c r="B15" s="25" t="s">
        <v>106</v>
      </c>
      <c r="C15" s="24"/>
      <c r="D15" s="24"/>
    </row>
    <row r="16" spans="1:4" ht="11.25" customHeight="1" x14ac:dyDescent="0.25">
      <c r="A16" s="24" t="s">
        <v>178</v>
      </c>
      <c r="B16" s="25" t="s">
        <v>173</v>
      </c>
      <c r="C16" s="24"/>
      <c r="D16" s="24"/>
    </row>
    <row r="17" spans="1:4" ht="11.25" customHeight="1" x14ac:dyDescent="0.25">
      <c r="A17" s="24" t="s">
        <v>186</v>
      </c>
      <c r="B17" s="25" t="s">
        <v>181</v>
      </c>
      <c r="C17" s="24"/>
      <c r="D17" s="24"/>
    </row>
    <row r="18" spans="1:4" ht="11.25" customHeight="1" x14ac:dyDescent="0.25">
      <c r="A18" s="24" t="s">
        <v>218</v>
      </c>
      <c r="B18" s="25" t="s">
        <v>188</v>
      </c>
      <c r="C18" s="24"/>
      <c r="D18" s="24"/>
    </row>
    <row r="19" spans="1:4" ht="11.25" customHeight="1" x14ac:dyDescent="0.25">
      <c r="A19" s="24" t="s">
        <v>227</v>
      </c>
      <c r="B19" s="25" t="s">
        <v>220</v>
      </c>
      <c r="C19" s="24"/>
      <c r="D19" s="24"/>
    </row>
    <row r="20" spans="1:4" ht="11.25" customHeight="1" x14ac:dyDescent="0.25">
      <c r="A20" s="24" t="s">
        <v>237</v>
      </c>
      <c r="B20" s="25" t="s">
        <v>230</v>
      </c>
      <c r="C20" s="24"/>
      <c r="D20" s="24"/>
    </row>
    <row r="21" spans="1:4" ht="11.25" customHeight="1" x14ac:dyDescent="0.25">
      <c r="A21" s="24" t="s">
        <v>245</v>
      </c>
      <c r="B21" s="25" t="s">
        <v>239</v>
      </c>
      <c r="C21" s="24"/>
      <c r="D21" s="24"/>
    </row>
    <row r="22" spans="1:4" ht="11.25" customHeight="1" x14ac:dyDescent="0.25">
      <c r="A22" s="24" t="s">
        <v>299</v>
      </c>
      <c r="B22" s="25" t="s">
        <v>250</v>
      </c>
      <c r="C22" s="24"/>
      <c r="D22" s="24"/>
    </row>
    <row r="23" spans="1:4" ht="11.25" customHeight="1" x14ac:dyDescent="0.25">
      <c r="A23" s="24"/>
      <c r="B23" s="24"/>
      <c r="C23" s="24"/>
      <c r="D23" s="24"/>
    </row>
    <row r="24" spans="1:4" ht="11.25" customHeight="1" x14ac:dyDescent="0.25">
      <c r="A24" s="24"/>
      <c r="B24" s="24"/>
      <c r="C24" s="24"/>
      <c r="D24" s="24"/>
    </row>
    <row r="25" spans="1:4" ht="11.25" customHeight="1" x14ac:dyDescent="0.25">
      <c r="A25" s="24"/>
      <c r="B25" s="24"/>
      <c r="C25" s="24"/>
      <c r="D25" s="24"/>
    </row>
    <row r="26" spans="1:4" ht="11.25" customHeight="1" x14ac:dyDescent="0.25">
      <c r="A26" s="24"/>
      <c r="B26" s="24"/>
      <c r="C26" s="24"/>
      <c r="D26" s="24"/>
    </row>
    <row r="27" spans="1:4" ht="11.25" customHeight="1" x14ac:dyDescent="0.25">
      <c r="A27" s="24"/>
      <c r="B27" s="24"/>
      <c r="C27" s="24"/>
      <c r="D27" s="24"/>
    </row>
    <row r="28" spans="1:4" ht="11.25" customHeight="1" x14ac:dyDescent="0.25">
      <c r="A28" s="24"/>
      <c r="B28" s="24"/>
      <c r="C28" s="24"/>
      <c r="D28" s="24"/>
    </row>
    <row r="29" spans="1:4" ht="11.25" customHeight="1" x14ac:dyDescent="0.25">
      <c r="A29" s="24"/>
      <c r="B29" s="24"/>
      <c r="C29" s="24"/>
      <c r="D29" s="24"/>
    </row>
    <row r="30" spans="1:4" ht="11.25" customHeight="1" x14ac:dyDescent="0.25">
      <c r="A30" s="24"/>
      <c r="B30" s="24"/>
      <c r="C30" s="24"/>
      <c r="D30" s="24"/>
    </row>
    <row r="31" spans="1:4" ht="11.25" customHeight="1" x14ac:dyDescent="0.25">
      <c r="A31" s="24"/>
      <c r="B31" s="24"/>
      <c r="C31" s="24"/>
      <c r="D31" s="24"/>
    </row>
    <row r="32" spans="1:4" ht="11.25" customHeight="1" x14ac:dyDescent="0.25">
      <c r="A32" s="24"/>
      <c r="B32" s="24"/>
      <c r="C32" s="24"/>
      <c r="D32" s="24"/>
    </row>
    <row r="33" spans="1:4" ht="11.25" customHeight="1" x14ac:dyDescent="0.25">
      <c r="A33" s="24"/>
      <c r="B33" s="24"/>
      <c r="C33" s="24"/>
      <c r="D33" s="24"/>
    </row>
    <row r="34" spans="1:4" ht="11.25" customHeight="1" x14ac:dyDescent="0.25">
      <c r="A34" s="24"/>
      <c r="B34" s="24"/>
      <c r="C34" s="24"/>
      <c r="D34" s="24"/>
    </row>
    <row r="35" spans="1:4" ht="11.25" customHeight="1" x14ac:dyDescent="0.25">
      <c r="A35" s="24"/>
      <c r="B35" s="24"/>
      <c r="C35" s="24"/>
      <c r="D35" s="24"/>
    </row>
    <row r="36" spans="1:4" ht="11.25" customHeight="1" x14ac:dyDescent="0.25">
      <c r="A36" s="24"/>
      <c r="B36" s="24"/>
      <c r="C36" s="24"/>
      <c r="D36" s="24"/>
    </row>
    <row r="37" spans="1:4" ht="11.25" customHeight="1" x14ac:dyDescent="0.25">
      <c r="A37" s="24"/>
      <c r="B37" s="24"/>
      <c r="C37" s="24"/>
      <c r="D37" s="24"/>
    </row>
    <row r="38" spans="1:4" ht="11.25" customHeight="1" x14ac:dyDescent="0.25">
      <c r="A38" s="24"/>
      <c r="B38" s="24"/>
      <c r="C38" s="24"/>
      <c r="D38" s="24"/>
    </row>
    <row r="39" spans="1:4" ht="11.25" customHeight="1" x14ac:dyDescent="0.25">
      <c r="A39" s="24"/>
      <c r="B39" s="24"/>
      <c r="C39" s="24"/>
      <c r="D39" s="24"/>
    </row>
    <row r="40" spans="1:4" ht="11.25" customHeight="1" x14ac:dyDescent="0.25">
      <c r="A40" s="24"/>
      <c r="B40" s="24"/>
      <c r="C40" s="24"/>
      <c r="D40" s="24"/>
    </row>
    <row r="41" spans="1:4" ht="11.25" customHeight="1" x14ac:dyDescent="0.25">
      <c r="A41" s="24"/>
      <c r="B41" s="24"/>
      <c r="C41" s="24"/>
      <c r="D41" s="24"/>
    </row>
    <row r="42" spans="1:4" ht="11.25" customHeight="1" x14ac:dyDescent="0.25">
      <c r="A42" s="24"/>
      <c r="B42" s="24"/>
      <c r="C42" s="24"/>
      <c r="D42" s="24"/>
    </row>
    <row r="43" spans="1:4" ht="11.25" customHeight="1" x14ac:dyDescent="0.25">
      <c r="A43" s="24"/>
      <c r="B43" s="24"/>
      <c r="C43" s="24"/>
      <c r="D43" s="24"/>
    </row>
    <row r="44" spans="1:4" ht="11.25" customHeight="1" x14ac:dyDescent="0.25">
      <c r="A44" s="24"/>
      <c r="B44" s="24"/>
      <c r="C44" s="24"/>
      <c r="D44" s="24"/>
    </row>
    <row r="45" spans="1:4" ht="11.25" customHeight="1" x14ac:dyDescent="0.25">
      <c r="A45" s="24"/>
      <c r="B45" s="24"/>
      <c r="C45" s="24"/>
      <c r="D45" s="24"/>
    </row>
    <row r="46" spans="1:4" ht="11.25" customHeight="1" x14ac:dyDescent="0.25">
      <c r="A46" s="24"/>
      <c r="B46" s="24"/>
      <c r="C46" s="24"/>
      <c r="D46" s="24"/>
    </row>
    <row r="47" spans="1:4" ht="11.25" customHeight="1" x14ac:dyDescent="0.25">
      <c r="A47" s="24"/>
      <c r="B47" s="24"/>
      <c r="C47" s="24"/>
      <c r="D47" s="24"/>
    </row>
    <row r="48" spans="1:4" ht="11.25" customHeight="1" x14ac:dyDescent="0.25">
      <c r="A48" s="24"/>
      <c r="B48" s="24"/>
      <c r="C48" s="24"/>
      <c r="D48" s="24"/>
    </row>
    <row r="49" spans="1:4" ht="11.25" customHeight="1" x14ac:dyDescent="0.25">
      <c r="A49" s="24"/>
      <c r="B49" s="24"/>
      <c r="C49" s="24"/>
      <c r="D49" s="24"/>
    </row>
    <row r="50" spans="1:4" ht="11.25" customHeight="1" x14ac:dyDescent="0.25">
      <c r="A50" s="24"/>
      <c r="B50" s="24"/>
      <c r="C50" s="24"/>
      <c r="D50" s="24"/>
    </row>
    <row r="51" spans="1:4" ht="11.25" customHeight="1" x14ac:dyDescent="0.25">
      <c r="A51" s="24"/>
      <c r="B51" s="24"/>
      <c r="C51" s="24"/>
      <c r="D51" s="24"/>
    </row>
    <row r="52" spans="1:4" ht="11.25" customHeight="1" x14ac:dyDescent="0.25">
      <c r="A52" s="24"/>
      <c r="B52" s="24"/>
      <c r="C52" s="24"/>
      <c r="D52" s="24"/>
    </row>
    <row r="53" spans="1:4" ht="11.25" customHeight="1" x14ac:dyDescent="0.25">
      <c r="A53" s="24"/>
      <c r="B53" s="24"/>
      <c r="C53" s="24"/>
      <c r="D53" s="24"/>
    </row>
    <row r="54" spans="1:4" ht="11.25" customHeight="1" x14ac:dyDescent="0.25">
      <c r="A54" s="24"/>
      <c r="B54" s="24"/>
      <c r="C54" s="24"/>
      <c r="D54" s="24"/>
    </row>
    <row r="55" spans="1:4" ht="11.25" customHeight="1" x14ac:dyDescent="0.25">
      <c r="A55" s="24"/>
      <c r="B55" s="24"/>
      <c r="C55" s="24"/>
      <c r="D55" s="24"/>
    </row>
    <row r="56" spans="1:4" ht="11.25" customHeight="1" x14ac:dyDescent="0.25">
      <c r="A56" s="24"/>
      <c r="B56" s="24"/>
      <c r="C56" s="24"/>
      <c r="D56" s="24"/>
    </row>
    <row r="57" spans="1:4" ht="11.25" customHeight="1" x14ac:dyDescent="0.25">
      <c r="A57" s="24"/>
      <c r="B57" s="24"/>
      <c r="C57" s="24"/>
      <c r="D57" s="24"/>
    </row>
    <row r="58" spans="1:4" ht="11.25" customHeight="1" x14ac:dyDescent="0.25">
      <c r="A58" s="24"/>
      <c r="B58" s="24"/>
      <c r="C58" s="24"/>
      <c r="D58" s="24"/>
    </row>
    <row r="59" spans="1:4" ht="11.25" customHeight="1" x14ac:dyDescent="0.25">
      <c r="A59" s="24"/>
      <c r="B59" s="24"/>
      <c r="C59" s="24"/>
      <c r="D59" s="24"/>
    </row>
    <row r="60" spans="1:4" ht="11.25" customHeight="1" x14ac:dyDescent="0.25">
      <c r="A60" s="24"/>
      <c r="B60" s="24"/>
      <c r="C60" s="24"/>
      <c r="D60" s="24"/>
    </row>
    <row r="61" spans="1:4" ht="11.25" customHeight="1" x14ac:dyDescent="0.25">
      <c r="A61" s="24"/>
      <c r="B61" s="24"/>
      <c r="C61" s="24"/>
      <c r="D61" s="24"/>
    </row>
    <row r="62" spans="1:4" ht="11.25" customHeight="1" x14ac:dyDescent="0.25">
      <c r="A62" s="24"/>
      <c r="B62" s="24"/>
      <c r="C62" s="24"/>
      <c r="D62" s="24"/>
    </row>
    <row r="63" spans="1:4" ht="11.25" customHeight="1" x14ac:dyDescent="0.25">
      <c r="A63" s="24"/>
      <c r="B63" s="24"/>
      <c r="C63" s="24"/>
      <c r="D63" s="24"/>
    </row>
    <row r="64" spans="1:4" ht="11.25" customHeight="1" x14ac:dyDescent="0.25">
      <c r="A64" s="24"/>
      <c r="B64" s="24"/>
      <c r="C64" s="24"/>
      <c r="D64" s="24"/>
    </row>
    <row r="65" spans="1:4" ht="11.25" customHeight="1" x14ac:dyDescent="0.25">
      <c r="A65" s="24"/>
      <c r="B65" s="24"/>
      <c r="C65" s="24"/>
      <c r="D65" s="24"/>
    </row>
    <row r="66" spans="1:4" ht="11.25" customHeight="1" x14ac:dyDescent="0.25">
      <c r="A66" s="24"/>
      <c r="B66" s="24"/>
      <c r="C66" s="24"/>
      <c r="D66" s="24"/>
    </row>
    <row r="67" spans="1:4" ht="11.25" customHeight="1" x14ac:dyDescent="0.25">
      <c r="A67" s="24"/>
      <c r="B67" s="24"/>
      <c r="C67" s="24"/>
      <c r="D67" s="24"/>
    </row>
    <row r="68" spans="1:4" ht="11.25" customHeight="1" x14ac:dyDescent="0.25">
      <c r="A68" s="24"/>
      <c r="B68" s="24"/>
      <c r="C68" s="24"/>
      <c r="D68" s="24"/>
    </row>
    <row r="69" spans="1:4" ht="11.25" customHeight="1" x14ac:dyDescent="0.25">
      <c r="A69" s="24"/>
      <c r="B69" s="24"/>
      <c r="C69" s="24"/>
      <c r="D69" s="24"/>
    </row>
    <row r="70" spans="1:4" ht="11.25" customHeight="1" x14ac:dyDescent="0.25">
      <c r="A70" s="24"/>
      <c r="B70" s="24"/>
      <c r="C70" s="24"/>
      <c r="D70" s="24"/>
    </row>
    <row r="71" spans="1:4" ht="11.25" customHeight="1" x14ac:dyDescent="0.25">
      <c r="A71" s="24"/>
      <c r="B71" s="24"/>
      <c r="C71" s="24"/>
      <c r="D71" s="24"/>
    </row>
    <row r="72" spans="1:4" ht="11.25" customHeight="1" x14ac:dyDescent="0.25">
      <c r="A72" s="24"/>
      <c r="B72" s="24"/>
      <c r="C72" s="24"/>
      <c r="D72" s="24"/>
    </row>
    <row r="73" spans="1:4" ht="11.25" customHeight="1" x14ac:dyDescent="0.25">
      <c r="A73" s="24"/>
      <c r="B73" s="24"/>
      <c r="C73" s="24"/>
      <c r="D73" s="24"/>
    </row>
    <row r="74" spans="1:4" ht="11.25" customHeight="1" x14ac:dyDescent="0.25">
      <c r="A74" s="24"/>
      <c r="B74" s="24"/>
      <c r="C74" s="24"/>
      <c r="D74" s="24"/>
    </row>
    <row r="75" spans="1:4" ht="11.25" customHeight="1" x14ac:dyDescent="0.25">
      <c r="A75" s="24"/>
      <c r="B75" s="24"/>
      <c r="C75" s="24"/>
      <c r="D75" s="24"/>
    </row>
    <row r="76" spans="1:4" ht="11.25" customHeight="1" x14ac:dyDescent="0.25">
      <c r="A76" s="24"/>
      <c r="B76" s="24"/>
      <c r="C76" s="24"/>
      <c r="D76" s="24"/>
    </row>
    <row r="77" spans="1:4" ht="11.25" customHeight="1" x14ac:dyDescent="0.25">
      <c r="A77" s="24"/>
      <c r="B77" s="24"/>
      <c r="C77" s="24"/>
      <c r="D77" s="24"/>
    </row>
    <row r="78" spans="1:4" ht="11.25" customHeight="1" x14ac:dyDescent="0.25">
      <c r="A78" s="24"/>
      <c r="B78" s="24"/>
      <c r="C78" s="24"/>
      <c r="D78" s="24"/>
    </row>
    <row r="79" spans="1:4" ht="11.25" customHeight="1" x14ac:dyDescent="0.25">
      <c r="A79" s="24"/>
      <c r="B79" s="24"/>
      <c r="C79" s="24"/>
      <c r="D79" s="24"/>
    </row>
    <row r="80" spans="1:4" ht="11.25" customHeight="1" x14ac:dyDescent="0.25">
      <c r="A80" s="24"/>
      <c r="B80" s="24"/>
      <c r="C80" s="24"/>
      <c r="D80" s="24"/>
    </row>
    <row r="81" spans="1:4" ht="11.25" customHeight="1" x14ac:dyDescent="0.25">
      <c r="A81" s="24"/>
      <c r="B81" s="24"/>
      <c r="C81" s="24"/>
      <c r="D81" s="24"/>
    </row>
    <row r="82" spans="1:4" ht="11.25" customHeight="1" x14ac:dyDescent="0.25">
      <c r="A82" s="24"/>
      <c r="B82" s="24"/>
      <c r="C82" s="24"/>
      <c r="D82" s="24"/>
    </row>
    <row r="83" spans="1:4" ht="11.25" customHeight="1" x14ac:dyDescent="0.25">
      <c r="A83" s="24"/>
      <c r="B83" s="24"/>
      <c r="C83" s="24"/>
      <c r="D83" s="24"/>
    </row>
    <row r="84" spans="1:4" ht="11.25" customHeight="1" x14ac:dyDescent="0.25">
      <c r="A84" s="24"/>
      <c r="B84" s="24"/>
      <c r="C84" s="24"/>
      <c r="D84" s="24"/>
    </row>
    <row r="85" spans="1:4" ht="11.25" customHeight="1" x14ac:dyDescent="0.25">
      <c r="A85" s="24"/>
      <c r="B85" s="24"/>
      <c r="C85" s="24"/>
      <c r="D85" s="24"/>
    </row>
    <row r="86" spans="1:4" ht="11.25" customHeight="1" x14ac:dyDescent="0.25">
      <c r="A86" s="24"/>
      <c r="B86" s="24"/>
      <c r="C86" s="24"/>
      <c r="D86" s="24"/>
    </row>
    <row r="87" spans="1:4" ht="11.25" customHeight="1" x14ac:dyDescent="0.25">
      <c r="A87" s="24"/>
      <c r="B87" s="24"/>
      <c r="C87" s="24"/>
      <c r="D87" s="24"/>
    </row>
    <row r="88" spans="1:4" ht="11.25" customHeight="1" x14ac:dyDescent="0.25">
      <c r="A88" s="24"/>
      <c r="B88" s="24"/>
      <c r="C88" s="24"/>
      <c r="D88" s="24"/>
    </row>
    <row r="89" spans="1:4" ht="11.25" customHeight="1" x14ac:dyDescent="0.25">
      <c r="A89" s="24"/>
      <c r="B89" s="24"/>
      <c r="C89" s="24"/>
      <c r="D89" s="24"/>
    </row>
    <row r="90" spans="1:4" ht="11.25" customHeight="1" x14ac:dyDescent="0.25">
      <c r="A90" s="24"/>
      <c r="B90" s="24"/>
      <c r="C90" s="24"/>
      <c r="D90" s="24"/>
    </row>
    <row r="91" spans="1:4" ht="11.25" customHeight="1" x14ac:dyDescent="0.25">
      <c r="A91" s="24"/>
      <c r="B91" s="24"/>
      <c r="C91" s="24"/>
      <c r="D91" s="24"/>
    </row>
    <row r="92" spans="1:4" ht="11.25" customHeight="1" x14ac:dyDescent="0.25">
      <c r="A92" s="24"/>
      <c r="B92" s="24"/>
      <c r="C92" s="24"/>
      <c r="D92" s="24"/>
    </row>
    <row r="93" spans="1:4" ht="11.25" customHeight="1" x14ac:dyDescent="0.25">
      <c r="A93" s="24"/>
      <c r="B93" s="24"/>
      <c r="C93" s="24"/>
      <c r="D93" s="24"/>
    </row>
    <row r="94" spans="1:4" ht="11.25" customHeight="1" x14ac:dyDescent="0.25">
      <c r="A94" s="24"/>
      <c r="B94" s="24"/>
      <c r="C94" s="24"/>
      <c r="D94" s="24"/>
    </row>
    <row r="95" spans="1:4" ht="11.25" customHeight="1" x14ac:dyDescent="0.25">
      <c r="A95" s="24"/>
      <c r="B95" s="24"/>
      <c r="C95" s="24"/>
      <c r="D95" s="24"/>
    </row>
    <row r="96" spans="1:4" ht="11.25" customHeight="1" x14ac:dyDescent="0.25">
      <c r="A96" s="24"/>
      <c r="B96" s="24"/>
      <c r="C96" s="24"/>
      <c r="D96" s="24"/>
    </row>
    <row r="97" spans="1:4" ht="11.25" customHeight="1" x14ac:dyDescent="0.25">
      <c r="A97" s="24"/>
      <c r="B97" s="24"/>
      <c r="C97" s="24"/>
      <c r="D97" s="24"/>
    </row>
    <row r="98" spans="1:4" ht="11.25" customHeight="1" x14ac:dyDescent="0.25">
      <c r="A98" s="24"/>
      <c r="B98" s="24"/>
      <c r="C98" s="24"/>
      <c r="D98" s="24"/>
    </row>
    <row r="99" spans="1:4" ht="11.25" customHeight="1" x14ac:dyDescent="0.25">
      <c r="A99" s="24"/>
      <c r="B99" s="24"/>
      <c r="C99" s="24"/>
      <c r="D99" s="24"/>
    </row>
    <row r="100" spans="1:4" ht="11.25" customHeight="1" x14ac:dyDescent="0.25">
      <c r="A100" s="24"/>
      <c r="B100" s="24"/>
      <c r="C100" s="24"/>
      <c r="D100" s="24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VII-1'!A1" display="Útlán lánakerfis til atvinnufyrirtækja"/>
    <hyperlink ref="B7" location="'VII-2'!A1" display="Útlán lánakerfis til heimila"/>
    <hyperlink ref="B8" location="'VII-3'!A1" display="Hrein ný útlán innlánsstofnana og ÍLS til fyrirtækja "/>
    <hyperlink ref="B9" location="'VII-4'!A1" display="Hrein ný útlán innlánsstofnana, lífeyrissjóða og ÍLS til heimila"/>
    <hyperlink ref="B10" location="'VII-5'!A1" display="Innlán atvinnufyrirtækja"/>
    <hyperlink ref="B11" location="'VII-6'!A1" display="Innlán heimila"/>
    <hyperlink ref="B12" location="'VII-7'!A1" display="Útlán lánakerfis til innlendra aðila"/>
    <hyperlink ref="B13" location="'VII-8'!A1" display="Skuldir heimila og fyrirtækja"/>
    <hyperlink ref="B14" location="'VII-9 '!A1" display="Raunvöxtur skulda heimila og fyrirtækja"/>
    <hyperlink ref="B15" location="'VII-10'!A1" display="Skuldir heimila sem hlutfall af VLF"/>
    <hyperlink ref="B16" location="'VII-11'!A1" display="Skuldir fyrirtækja sem hlutfall af VLF"/>
    <hyperlink ref="B17" location="'VII-12'!A1" display="Eignir og skuldir fyrirtækja sem hlutfall af VLF auk eiginfjárhlutfalls"/>
    <hyperlink ref="B18" location="'VII-13'!A1" display="Gjaldþrot og nýskráningar fyrirtækja"/>
    <hyperlink ref="B19" location="'VII-14'!A1" display="Gjaldþrot einstaklinga"/>
    <hyperlink ref="B20" location="'VII-15'!A1" display="Gjaldþrot og árangurslaus fjárnám fyrirtækja"/>
    <hyperlink ref="B21" location="'VII-16'!A1" display="Fjöldi einstaklinga á vanskilaskrá"/>
    <hyperlink ref="B22" location="'VII-17'!A1" display="Fjöldi fyrirtækja á vanskilaskrá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4"/>
      <c r="B1" s="2" t="s">
        <v>0</v>
      </c>
      <c r="C1" s="2"/>
      <c r="D1" s="2"/>
    </row>
    <row r="2" spans="1:4" x14ac:dyDescent="0.25">
      <c r="A2" s="4"/>
      <c r="B2" s="2" t="s">
        <v>1</v>
      </c>
      <c r="C2" s="2"/>
      <c r="D2" s="2"/>
    </row>
    <row r="3" spans="1:4" x14ac:dyDescent="0.25">
      <c r="A3" s="4"/>
      <c r="B3" s="2" t="s">
        <v>80</v>
      </c>
      <c r="C3" s="2"/>
      <c r="D3" s="2"/>
    </row>
    <row r="4" spans="1:4" x14ac:dyDescent="0.25">
      <c r="A4" s="4"/>
      <c r="B4" s="2" t="s">
        <v>81</v>
      </c>
      <c r="C4" s="2"/>
      <c r="D4" s="2"/>
    </row>
    <row r="5" spans="1:4" x14ac:dyDescent="0.25">
      <c r="A5" s="4"/>
      <c r="B5" s="2" t="s">
        <v>82</v>
      </c>
      <c r="C5" s="2"/>
      <c r="D5" s="2"/>
    </row>
    <row r="6" spans="1:4" x14ac:dyDescent="0.25">
      <c r="A6" s="4"/>
      <c r="B6" s="2"/>
      <c r="C6" s="2"/>
      <c r="D6" s="2"/>
    </row>
    <row r="7" spans="1:4" x14ac:dyDescent="0.25">
      <c r="A7" s="4"/>
      <c r="B7" s="2" t="s">
        <v>60</v>
      </c>
      <c r="C7" s="2"/>
      <c r="D7" s="2"/>
    </row>
    <row r="8" spans="1:4" x14ac:dyDescent="0.25">
      <c r="A8" s="4"/>
      <c r="B8" s="2" t="s">
        <v>83</v>
      </c>
      <c r="C8" s="2"/>
      <c r="D8" s="2"/>
    </row>
    <row r="9" spans="1:4" x14ac:dyDescent="0.25">
      <c r="A9" s="4"/>
      <c r="B9" s="2"/>
      <c r="C9" s="2"/>
      <c r="D9" s="2"/>
    </row>
    <row r="10" spans="1:4" x14ac:dyDescent="0.25">
      <c r="A10" s="4"/>
      <c r="B10" s="2"/>
      <c r="C10" s="2"/>
      <c r="D10" s="2"/>
    </row>
    <row r="11" spans="1:4" x14ac:dyDescent="0.25">
      <c r="A11" s="4"/>
      <c r="B11" s="2"/>
      <c r="C11" s="2"/>
      <c r="D11" s="2"/>
    </row>
    <row r="12" spans="1:4" s="29" customFormat="1" x14ac:dyDescent="0.25">
      <c r="A12" s="5"/>
      <c r="B12" s="30" t="s">
        <v>61</v>
      </c>
      <c r="C12" s="30" t="s">
        <v>54</v>
      </c>
      <c r="D12" s="30"/>
    </row>
    <row r="13" spans="1:4" x14ac:dyDescent="0.25">
      <c r="A13" s="5" t="s">
        <v>84</v>
      </c>
      <c r="B13" s="2">
        <v>-3.87</v>
      </c>
      <c r="C13" s="2">
        <v>-4.74</v>
      </c>
      <c r="D13" s="2"/>
    </row>
    <row r="14" spans="1:4" x14ac:dyDescent="0.25">
      <c r="A14" s="5" t="s">
        <v>85</v>
      </c>
      <c r="B14" s="2">
        <v>-4.78</v>
      </c>
      <c r="C14" s="2">
        <v>-4.67</v>
      </c>
      <c r="D14" s="2"/>
    </row>
    <row r="15" spans="1:4" x14ac:dyDescent="0.25">
      <c r="A15" s="5" t="s">
        <v>86</v>
      </c>
      <c r="B15" s="2">
        <v>-7.4</v>
      </c>
      <c r="C15" s="2">
        <v>-4.76</v>
      </c>
      <c r="D15" s="2"/>
    </row>
    <row r="16" spans="1:4" x14ac:dyDescent="0.25">
      <c r="A16" s="5" t="s">
        <v>87</v>
      </c>
      <c r="B16" s="2">
        <v>-6.49</v>
      </c>
      <c r="C16" s="2">
        <v>-4.67</v>
      </c>
      <c r="D16" s="2"/>
    </row>
    <row r="17" spans="1:4" x14ac:dyDescent="0.25">
      <c r="A17" s="5" t="s">
        <v>88</v>
      </c>
      <c r="B17" s="2">
        <v>-7.53</v>
      </c>
      <c r="C17" s="2">
        <v>-2.0299999999999998</v>
      </c>
      <c r="D17" s="2"/>
    </row>
    <row r="18" spans="1:4" x14ac:dyDescent="0.25">
      <c r="A18" s="5" t="s">
        <v>89</v>
      </c>
      <c r="B18" s="2">
        <v>-2.87</v>
      </c>
      <c r="C18" s="2">
        <v>-1.66</v>
      </c>
      <c r="D18" s="2"/>
    </row>
    <row r="19" spans="1:4" x14ac:dyDescent="0.25">
      <c r="A19" s="5" t="s">
        <v>90</v>
      </c>
      <c r="B19" s="2">
        <v>-5.51</v>
      </c>
      <c r="C19" s="2">
        <v>-2.2599999999999998</v>
      </c>
      <c r="D19" s="2"/>
    </row>
    <row r="20" spans="1:4" x14ac:dyDescent="0.25">
      <c r="A20" s="5" t="s">
        <v>91</v>
      </c>
      <c r="B20" s="2">
        <v>-0.35</v>
      </c>
      <c r="C20" s="2">
        <v>-0.19</v>
      </c>
      <c r="D20" s="2"/>
    </row>
    <row r="21" spans="1:4" x14ac:dyDescent="0.25">
      <c r="A21" s="5" t="s">
        <v>92</v>
      </c>
      <c r="B21" s="2">
        <v>2.6</v>
      </c>
      <c r="C21" s="2">
        <v>1.63</v>
      </c>
      <c r="D21" s="2"/>
    </row>
    <row r="22" spans="1:4" x14ac:dyDescent="0.25">
      <c r="A22" s="5" t="s">
        <v>93</v>
      </c>
      <c r="B22" s="2">
        <v>-0.61</v>
      </c>
      <c r="C22" s="2">
        <v>2.06</v>
      </c>
      <c r="D22" s="2"/>
    </row>
    <row r="23" spans="1:4" x14ac:dyDescent="0.25">
      <c r="A23" s="5" t="s">
        <v>94</v>
      </c>
      <c r="B23" s="2">
        <v>5.55</v>
      </c>
      <c r="C23" s="2">
        <v>3.39</v>
      </c>
      <c r="D23" s="2"/>
    </row>
    <row r="24" spans="1:4" x14ac:dyDescent="0.25">
      <c r="A24" s="5" t="s">
        <v>95</v>
      </c>
      <c r="B24" s="2">
        <v>5.67</v>
      </c>
      <c r="C24" s="2">
        <v>2.96</v>
      </c>
      <c r="D24" s="2"/>
    </row>
    <row r="25" spans="1:4" x14ac:dyDescent="0.25">
      <c r="A25" s="5" t="s">
        <v>96</v>
      </c>
      <c r="B25" s="2">
        <v>3.8</v>
      </c>
      <c r="C25" s="2">
        <v>2.52</v>
      </c>
      <c r="D25" s="2"/>
    </row>
    <row r="26" spans="1:4" x14ac:dyDescent="0.25">
      <c r="A26" s="5" t="s">
        <v>97</v>
      </c>
      <c r="B26" s="2">
        <v>7.89</v>
      </c>
      <c r="C26" s="2">
        <v>3.39</v>
      </c>
      <c r="D26" s="2"/>
    </row>
    <row r="27" spans="1:4" x14ac:dyDescent="0.25">
      <c r="A27" s="5" t="s">
        <v>98</v>
      </c>
      <c r="B27" s="2">
        <v>9.77</v>
      </c>
      <c r="C27" s="2">
        <v>4.63</v>
      </c>
      <c r="D27" s="2"/>
    </row>
    <row r="28" spans="1:4" x14ac:dyDescent="0.25">
      <c r="A28" s="5" t="s">
        <v>99</v>
      </c>
      <c r="B28" s="2">
        <v>8.0500000000000007</v>
      </c>
      <c r="C28" s="2">
        <v>3.64</v>
      </c>
      <c r="D28" s="2"/>
    </row>
    <row r="29" spans="1:4" x14ac:dyDescent="0.25">
      <c r="A29" s="5" t="s">
        <v>100</v>
      </c>
      <c r="B29" s="2">
        <v>7.55</v>
      </c>
      <c r="C29" s="2">
        <v>4.74</v>
      </c>
      <c r="D29" s="2"/>
    </row>
    <row r="30" spans="1:4" x14ac:dyDescent="0.25">
      <c r="A30" s="5" t="s">
        <v>101</v>
      </c>
      <c r="B30" s="2">
        <v>3.28</v>
      </c>
      <c r="C30" s="2">
        <v>3.94</v>
      </c>
      <c r="D30" s="2"/>
    </row>
    <row r="31" spans="1:4" x14ac:dyDescent="0.25">
      <c r="A31" s="5" t="s">
        <v>102</v>
      </c>
      <c r="B31" s="2">
        <v>-0.86</v>
      </c>
      <c r="C31" s="2">
        <v>3.23</v>
      </c>
      <c r="D31" s="2"/>
    </row>
    <row r="32" spans="1:4" x14ac:dyDescent="0.25">
      <c r="A32" s="5" t="s">
        <v>103</v>
      </c>
      <c r="B32" s="2">
        <v>-2.52</v>
      </c>
      <c r="C32" s="2">
        <v>4.46</v>
      </c>
      <c r="D32" s="2"/>
    </row>
    <row r="33" spans="1:1" x14ac:dyDescent="0.25">
      <c r="A33" s="4"/>
    </row>
    <row r="34" spans="1:1" x14ac:dyDescent="0.25">
      <c r="A34" s="4"/>
    </row>
    <row r="35" spans="1:1" x14ac:dyDescent="0.25">
      <c r="A35" s="6"/>
    </row>
    <row r="36" spans="1:1" x14ac:dyDescent="0.25">
      <c r="A36" s="4"/>
    </row>
    <row r="37" spans="1:1" x14ac:dyDescent="0.25">
      <c r="A37" s="7"/>
    </row>
    <row r="38" spans="1:1" x14ac:dyDescent="0.25">
      <c r="A38" s="4"/>
    </row>
    <row r="39" spans="1:1" x14ac:dyDescent="0.25">
      <c r="A39" s="4"/>
    </row>
    <row r="40" spans="1:1" x14ac:dyDescent="0.25">
      <c r="A40" s="4"/>
    </row>
    <row r="41" spans="1:1" x14ac:dyDescent="0.25">
      <c r="A41" s="4"/>
    </row>
    <row r="42" spans="1:1" x14ac:dyDescent="0.25">
      <c r="A42" s="4"/>
    </row>
    <row r="43" spans="1:1" x14ac:dyDescent="0.25">
      <c r="A43" s="4"/>
    </row>
    <row r="44" spans="1:1" x14ac:dyDescent="0.25">
      <c r="A44" s="4"/>
    </row>
    <row r="45" spans="1:1" x14ac:dyDescent="0.25">
      <c r="A45" s="4"/>
    </row>
    <row r="46" spans="1:1" x14ac:dyDescent="0.25">
      <c r="A46" s="4"/>
    </row>
    <row r="47" spans="1:1" x14ac:dyDescent="0.25">
      <c r="A47" s="4"/>
    </row>
    <row r="48" spans="1:1" x14ac:dyDescent="0.25">
      <c r="A48" s="4"/>
    </row>
    <row r="49" spans="1:1" x14ac:dyDescent="0.25">
      <c r="A49" s="4"/>
    </row>
    <row r="50" spans="1:1" x14ac:dyDescent="0.25">
      <c r="A50" s="4"/>
    </row>
    <row r="51" spans="1:1" x14ac:dyDescent="0.25">
      <c r="A51" s="4"/>
    </row>
    <row r="52" spans="1:1" x14ac:dyDescent="0.25">
      <c r="A52" s="4"/>
    </row>
    <row r="53" spans="1:1" x14ac:dyDescent="0.25">
      <c r="A53" s="4"/>
    </row>
    <row r="54" spans="1:1" x14ac:dyDescent="0.25">
      <c r="A54" s="4"/>
    </row>
    <row r="55" spans="1:1" x14ac:dyDescent="0.25">
      <c r="A55" s="4"/>
    </row>
    <row r="56" spans="1:1" x14ac:dyDescent="0.25">
      <c r="A56" s="4"/>
    </row>
    <row r="57" spans="1:1" x14ac:dyDescent="0.25">
      <c r="A57" s="4"/>
    </row>
    <row r="58" spans="1:1" x14ac:dyDescent="0.25">
      <c r="A58" s="4"/>
    </row>
    <row r="59" spans="1:1" x14ac:dyDescent="0.25">
      <c r="A59" s="4"/>
    </row>
    <row r="60" spans="1:1" x14ac:dyDescent="0.25">
      <c r="A60" s="4"/>
    </row>
    <row r="61" spans="1:1" x14ac:dyDescent="0.25">
      <c r="A61" s="4"/>
    </row>
    <row r="62" spans="1:1" x14ac:dyDescent="0.25">
      <c r="A62" s="4"/>
    </row>
    <row r="63" spans="1:1" x14ac:dyDescent="0.25">
      <c r="A63" s="4"/>
    </row>
    <row r="64" spans="1:1" x14ac:dyDescent="0.25">
      <c r="A64" s="4"/>
    </row>
    <row r="65" spans="1:1" x14ac:dyDescent="0.25">
      <c r="A65" s="4"/>
    </row>
    <row r="66" spans="1:1" x14ac:dyDescent="0.25">
      <c r="A66" s="4"/>
    </row>
    <row r="67" spans="1:1" x14ac:dyDescent="0.25">
      <c r="A67" s="4"/>
    </row>
    <row r="68" spans="1:1" x14ac:dyDescent="0.25">
      <c r="A68" s="4"/>
    </row>
    <row r="69" spans="1:1" x14ac:dyDescent="0.25">
      <c r="A69" s="4"/>
    </row>
    <row r="70" spans="1:1" x14ac:dyDescent="0.25">
      <c r="A70" s="4"/>
    </row>
    <row r="71" spans="1:1" x14ac:dyDescent="0.25">
      <c r="A71" s="4"/>
    </row>
    <row r="72" spans="1:1" x14ac:dyDescent="0.25">
      <c r="A72" s="4"/>
    </row>
    <row r="73" spans="1:1" x14ac:dyDescent="0.25">
      <c r="A73" s="4"/>
    </row>
    <row r="74" spans="1:1" x14ac:dyDescent="0.25">
      <c r="A74" s="4"/>
    </row>
    <row r="75" spans="1:1" x14ac:dyDescent="0.25">
      <c r="A75" s="4"/>
    </row>
    <row r="76" spans="1:1" x14ac:dyDescent="0.25">
      <c r="A76" s="4"/>
    </row>
    <row r="77" spans="1:1" x14ac:dyDescent="0.25">
      <c r="A77" s="4"/>
    </row>
    <row r="78" spans="1:1" x14ac:dyDescent="0.25">
      <c r="A78" s="4"/>
    </row>
    <row r="79" spans="1:1" x14ac:dyDescent="0.25">
      <c r="A79" s="4"/>
    </row>
    <row r="80" spans="1:1" x14ac:dyDescent="0.25">
      <c r="A80" s="4"/>
    </row>
    <row r="81" spans="1:1" x14ac:dyDescent="0.25">
      <c r="A81" s="4"/>
    </row>
    <row r="82" spans="1:1" x14ac:dyDescent="0.25">
      <c r="A82" s="4"/>
    </row>
    <row r="83" spans="1:1" x14ac:dyDescent="0.25">
      <c r="A83" s="4"/>
    </row>
    <row r="84" spans="1:1" x14ac:dyDescent="0.25">
      <c r="A84" s="4"/>
    </row>
    <row r="85" spans="1:1" x14ac:dyDescent="0.25">
      <c r="A85" s="4"/>
    </row>
    <row r="86" spans="1:1" x14ac:dyDescent="0.25">
      <c r="A86" s="4"/>
    </row>
    <row r="87" spans="1:1" x14ac:dyDescent="0.25">
      <c r="A87" s="4"/>
    </row>
    <row r="88" spans="1:1" x14ac:dyDescent="0.25">
      <c r="A88" s="4"/>
    </row>
    <row r="89" spans="1:1" x14ac:dyDescent="0.25">
      <c r="A89" s="4"/>
    </row>
    <row r="90" spans="1:1" x14ac:dyDescent="0.25">
      <c r="A90" s="4"/>
    </row>
    <row r="91" spans="1:1" x14ac:dyDescent="0.25">
      <c r="A91" s="4"/>
    </row>
    <row r="92" spans="1:1" x14ac:dyDescent="0.25">
      <c r="A92" s="4"/>
    </row>
    <row r="93" spans="1:1" x14ac:dyDescent="0.25">
      <c r="A93" s="4"/>
    </row>
    <row r="94" spans="1:1" x14ac:dyDescent="0.25">
      <c r="A94" s="4"/>
    </row>
    <row r="95" spans="1:1" x14ac:dyDescent="0.25">
      <c r="A95" s="4"/>
    </row>
    <row r="96" spans="1:1" x14ac:dyDescent="0.25">
      <c r="A96" s="4"/>
    </row>
    <row r="97" spans="1:1" x14ac:dyDescent="0.25">
      <c r="A97" s="4"/>
    </row>
    <row r="98" spans="1:1" x14ac:dyDescent="0.25">
      <c r="A98" s="4"/>
    </row>
    <row r="99" spans="1:1" x14ac:dyDescent="0.25">
      <c r="A99" s="4"/>
    </row>
    <row r="100" spans="1:1" x14ac:dyDescent="0.25">
      <c r="A100" s="4"/>
    </row>
    <row r="101" spans="1:1" x14ac:dyDescent="0.25">
      <c r="A101" s="4"/>
    </row>
    <row r="102" spans="1:1" x14ac:dyDescent="0.25">
      <c r="A102" s="4"/>
    </row>
    <row r="103" spans="1:1" x14ac:dyDescent="0.25">
      <c r="A103" s="4"/>
    </row>
    <row r="104" spans="1:1" x14ac:dyDescent="0.25">
      <c r="A104" s="4"/>
    </row>
    <row r="105" spans="1:1" x14ac:dyDescent="0.25">
      <c r="A105" s="4"/>
    </row>
    <row r="106" spans="1:1" x14ac:dyDescent="0.25">
      <c r="A106" s="4"/>
    </row>
    <row r="107" spans="1:1" x14ac:dyDescent="0.25">
      <c r="A107" s="4"/>
    </row>
    <row r="108" spans="1:1" x14ac:dyDescent="0.25">
      <c r="A108" s="4"/>
    </row>
    <row r="109" spans="1:1" x14ac:dyDescent="0.25">
      <c r="A109" s="4"/>
    </row>
    <row r="110" spans="1:1" x14ac:dyDescent="0.25">
      <c r="A110" s="4"/>
    </row>
    <row r="111" spans="1:1" x14ac:dyDescent="0.25">
      <c r="A111" s="4"/>
    </row>
    <row r="112" spans="1:1" x14ac:dyDescent="0.25">
      <c r="A112" s="4"/>
    </row>
    <row r="113" spans="1:1" x14ac:dyDescent="0.25">
      <c r="A113" s="4"/>
    </row>
    <row r="114" spans="1:1" x14ac:dyDescent="0.25">
      <c r="A114" s="4"/>
    </row>
    <row r="115" spans="1:1" x14ac:dyDescent="0.25">
      <c r="A115" s="4"/>
    </row>
    <row r="116" spans="1:1" x14ac:dyDescent="0.25">
      <c r="A116" s="4"/>
    </row>
    <row r="117" spans="1:1" x14ac:dyDescent="0.25">
      <c r="A117" s="4"/>
    </row>
    <row r="118" spans="1:1" x14ac:dyDescent="0.25">
      <c r="A118" s="4"/>
    </row>
    <row r="119" spans="1:1" x14ac:dyDescent="0.25">
      <c r="A119" s="4"/>
    </row>
    <row r="120" spans="1:1" x14ac:dyDescent="0.25">
      <c r="A120" s="4"/>
    </row>
    <row r="121" spans="1:1" x14ac:dyDescent="0.25">
      <c r="A121" s="4"/>
    </row>
    <row r="122" spans="1:1" x14ac:dyDescent="0.25">
      <c r="A122" s="4"/>
    </row>
    <row r="123" spans="1:1" x14ac:dyDescent="0.25">
      <c r="A123" s="4"/>
    </row>
    <row r="124" spans="1:1" x14ac:dyDescent="0.25">
      <c r="A124" s="4"/>
    </row>
    <row r="125" spans="1:1" x14ac:dyDescent="0.25">
      <c r="A125" s="4"/>
    </row>
    <row r="126" spans="1:1" x14ac:dyDescent="0.25">
      <c r="A126" s="4"/>
    </row>
    <row r="127" spans="1:1" x14ac:dyDescent="0.25">
      <c r="A127" s="4"/>
    </row>
    <row r="128" spans="1:1" x14ac:dyDescent="0.25">
      <c r="A128" s="4"/>
    </row>
    <row r="129" spans="1:1" x14ac:dyDescent="0.25">
      <c r="A129" s="4"/>
    </row>
    <row r="130" spans="1:1" x14ac:dyDescent="0.25">
      <c r="A130" s="4"/>
    </row>
    <row r="131" spans="1:1" x14ac:dyDescent="0.25">
      <c r="A131" s="4"/>
    </row>
    <row r="132" spans="1:1" x14ac:dyDescent="0.25">
      <c r="A132" s="4"/>
    </row>
    <row r="133" spans="1:1" x14ac:dyDescent="0.25">
      <c r="A133" s="4"/>
    </row>
    <row r="134" spans="1:1" x14ac:dyDescent="0.25">
      <c r="A134" s="4"/>
    </row>
    <row r="135" spans="1:1" x14ac:dyDescent="0.25">
      <c r="A135" s="4"/>
    </row>
    <row r="136" spans="1:1" x14ac:dyDescent="0.25">
      <c r="A136" s="4"/>
    </row>
    <row r="137" spans="1:1" x14ac:dyDescent="0.25">
      <c r="A137" s="4"/>
    </row>
    <row r="138" spans="1:1" x14ac:dyDescent="0.25">
      <c r="A138" s="4"/>
    </row>
    <row r="139" spans="1:1" x14ac:dyDescent="0.25">
      <c r="A139" s="4"/>
    </row>
    <row r="140" spans="1:1" x14ac:dyDescent="0.25">
      <c r="A140" s="4"/>
    </row>
    <row r="141" spans="1:1" x14ac:dyDescent="0.25">
      <c r="A141" s="4"/>
    </row>
    <row r="142" spans="1:1" x14ac:dyDescent="0.25">
      <c r="A142" s="4"/>
    </row>
    <row r="143" spans="1:1" x14ac:dyDescent="0.25">
      <c r="A143" s="4"/>
    </row>
    <row r="144" spans="1:1" x14ac:dyDescent="0.25">
      <c r="A144" s="4"/>
    </row>
    <row r="145" spans="1:1" x14ac:dyDescent="0.25">
      <c r="A145" s="4"/>
    </row>
    <row r="146" spans="1:1" x14ac:dyDescent="0.25">
      <c r="A146" s="4"/>
    </row>
    <row r="147" spans="1:1" x14ac:dyDescent="0.25">
      <c r="A147" s="4"/>
    </row>
    <row r="148" spans="1:1" x14ac:dyDescent="0.25">
      <c r="A148" s="4"/>
    </row>
    <row r="149" spans="1:1" x14ac:dyDescent="0.25">
      <c r="A149" s="4"/>
    </row>
    <row r="150" spans="1:1" x14ac:dyDescent="0.25">
      <c r="A150" s="4"/>
    </row>
    <row r="151" spans="1:1" x14ac:dyDescent="0.25">
      <c r="A151" s="4"/>
    </row>
    <row r="152" spans="1:1" x14ac:dyDescent="0.25">
      <c r="A152" s="4"/>
    </row>
    <row r="153" spans="1:1" x14ac:dyDescent="0.25">
      <c r="A153" s="4"/>
    </row>
    <row r="154" spans="1:1" x14ac:dyDescent="0.25">
      <c r="A154" s="4"/>
    </row>
    <row r="155" spans="1:1" x14ac:dyDescent="0.25">
      <c r="A155" s="4"/>
    </row>
    <row r="156" spans="1:1" x14ac:dyDescent="0.25">
      <c r="A156" s="4"/>
    </row>
    <row r="157" spans="1:1" x14ac:dyDescent="0.25">
      <c r="A157" s="4"/>
    </row>
    <row r="158" spans="1:1" x14ac:dyDescent="0.25">
      <c r="A158" s="4"/>
    </row>
    <row r="159" spans="1:1" x14ac:dyDescent="0.25">
      <c r="A159" s="4"/>
    </row>
    <row r="160" spans="1:1" x14ac:dyDescent="0.25">
      <c r="A160" s="4"/>
    </row>
    <row r="161" spans="1:1" x14ac:dyDescent="0.25">
      <c r="A161" s="4"/>
    </row>
    <row r="162" spans="1:1" x14ac:dyDescent="0.25">
      <c r="A162" s="4"/>
    </row>
    <row r="163" spans="1:1" x14ac:dyDescent="0.25">
      <c r="A163" s="4"/>
    </row>
    <row r="164" spans="1:1" x14ac:dyDescent="0.25">
      <c r="A164" s="4"/>
    </row>
    <row r="165" spans="1:1" x14ac:dyDescent="0.25">
      <c r="A165" s="4"/>
    </row>
    <row r="166" spans="1:1" x14ac:dyDescent="0.25">
      <c r="A166" s="4"/>
    </row>
    <row r="167" spans="1:1" x14ac:dyDescent="0.25">
      <c r="A167" s="4"/>
    </row>
    <row r="168" spans="1:1" x14ac:dyDescent="0.25">
      <c r="A168" s="4"/>
    </row>
    <row r="169" spans="1:1" x14ac:dyDescent="0.25">
      <c r="A169" s="4"/>
    </row>
    <row r="170" spans="1:1" x14ac:dyDescent="0.25">
      <c r="A170" s="4"/>
    </row>
    <row r="171" spans="1:1" x14ac:dyDescent="0.25">
      <c r="A171" s="4"/>
    </row>
    <row r="172" spans="1:1" x14ac:dyDescent="0.25">
      <c r="A172" s="4"/>
    </row>
    <row r="173" spans="1:1" x14ac:dyDescent="0.25">
      <c r="A173" s="4"/>
    </row>
    <row r="174" spans="1:1" x14ac:dyDescent="0.25">
      <c r="A174" s="4"/>
    </row>
    <row r="175" spans="1:1" x14ac:dyDescent="0.25">
      <c r="A175" s="4"/>
    </row>
    <row r="176" spans="1:1" x14ac:dyDescent="0.25">
      <c r="A176" s="4"/>
    </row>
    <row r="177" spans="1:1" x14ac:dyDescent="0.25">
      <c r="A177" s="4"/>
    </row>
    <row r="178" spans="1:1" x14ac:dyDescent="0.25">
      <c r="A178" s="4"/>
    </row>
    <row r="179" spans="1:1" x14ac:dyDescent="0.25">
      <c r="A179" s="4"/>
    </row>
    <row r="180" spans="1:1" x14ac:dyDescent="0.25">
      <c r="A180" s="4"/>
    </row>
    <row r="181" spans="1:1" x14ac:dyDescent="0.25">
      <c r="A181" s="4"/>
    </row>
    <row r="182" spans="1:1" x14ac:dyDescent="0.25">
      <c r="A182" s="4"/>
    </row>
    <row r="183" spans="1:1" x14ac:dyDescent="0.25">
      <c r="A183" s="4"/>
    </row>
    <row r="184" spans="1:1" x14ac:dyDescent="0.25">
      <c r="A184" s="4"/>
    </row>
    <row r="185" spans="1:1" x14ac:dyDescent="0.25">
      <c r="A185" s="4"/>
    </row>
    <row r="186" spans="1:1" x14ac:dyDescent="0.25">
      <c r="A186" s="4"/>
    </row>
    <row r="187" spans="1:1" x14ac:dyDescent="0.25">
      <c r="A187" s="4"/>
    </row>
    <row r="188" spans="1:1" x14ac:dyDescent="0.25">
      <c r="A188" s="4"/>
    </row>
    <row r="189" spans="1:1" x14ac:dyDescent="0.25">
      <c r="A189" s="4"/>
    </row>
    <row r="190" spans="1:1" x14ac:dyDescent="0.25">
      <c r="A190" s="4"/>
    </row>
    <row r="191" spans="1:1" x14ac:dyDescent="0.25">
      <c r="A191" s="4"/>
    </row>
    <row r="192" spans="1:1" x14ac:dyDescent="0.25">
      <c r="A192" s="4"/>
    </row>
    <row r="193" spans="1:1" x14ac:dyDescent="0.25">
      <c r="A193" s="4"/>
    </row>
    <row r="194" spans="1:1" x14ac:dyDescent="0.25">
      <c r="A194" s="4"/>
    </row>
    <row r="195" spans="1:1" x14ac:dyDescent="0.25">
      <c r="A195" s="4"/>
    </row>
    <row r="196" spans="1:1" x14ac:dyDescent="0.25">
      <c r="A196" s="4"/>
    </row>
    <row r="197" spans="1:1" x14ac:dyDescent="0.25">
      <c r="A197" s="4"/>
    </row>
    <row r="198" spans="1:1" x14ac:dyDescent="0.25">
      <c r="A198" s="4"/>
    </row>
    <row r="199" spans="1:1" x14ac:dyDescent="0.25">
      <c r="A199" s="4"/>
    </row>
    <row r="200" spans="1:1" x14ac:dyDescent="0.25">
      <c r="A200" s="4"/>
    </row>
    <row r="201" spans="1:1" x14ac:dyDescent="0.25">
      <c r="A201" s="4"/>
    </row>
    <row r="202" spans="1:1" x14ac:dyDescent="0.25">
      <c r="A202" s="4"/>
    </row>
    <row r="203" spans="1:1" x14ac:dyDescent="0.25">
      <c r="A203" s="4"/>
    </row>
    <row r="204" spans="1:1" x14ac:dyDescent="0.25">
      <c r="A204" s="4"/>
    </row>
    <row r="205" spans="1:1" x14ac:dyDescent="0.25">
      <c r="A205" s="4"/>
    </row>
    <row r="206" spans="1:1" x14ac:dyDescent="0.25">
      <c r="A206" s="4"/>
    </row>
    <row r="207" spans="1:1" x14ac:dyDescent="0.25">
      <c r="A207" s="4"/>
    </row>
    <row r="208" spans="1:1" x14ac:dyDescent="0.25">
      <c r="A208" s="4"/>
    </row>
    <row r="209" spans="1:1" x14ac:dyDescent="0.25">
      <c r="A209" s="4"/>
    </row>
    <row r="210" spans="1:1" x14ac:dyDescent="0.25">
      <c r="A210" s="4"/>
    </row>
    <row r="211" spans="1:1" x14ac:dyDescent="0.25">
      <c r="A211" s="4"/>
    </row>
    <row r="212" spans="1:1" x14ac:dyDescent="0.25">
      <c r="A212" s="4"/>
    </row>
    <row r="213" spans="1:1" x14ac:dyDescent="0.25">
      <c r="A213" s="4"/>
    </row>
    <row r="214" spans="1:1" x14ac:dyDescent="0.25">
      <c r="A214" s="4"/>
    </row>
    <row r="215" spans="1:1" x14ac:dyDescent="0.25">
      <c r="A215" s="4"/>
    </row>
    <row r="216" spans="1:1" x14ac:dyDescent="0.25">
      <c r="A216" s="4"/>
    </row>
    <row r="217" spans="1:1" x14ac:dyDescent="0.25">
      <c r="A217" s="4"/>
    </row>
    <row r="218" spans="1:1" x14ac:dyDescent="0.25">
      <c r="A218" s="4"/>
    </row>
    <row r="219" spans="1:1" x14ac:dyDescent="0.25">
      <c r="A219" s="4"/>
    </row>
    <row r="220" spans="1:1" x14ac:dyDescent="0.25">
      <c r="A220" s="4"/>
    </row>
    <row r="221" spans="1:1" x14ac:dyDescent="0.25">
      <c r="A221" s="4"/>
    </row>
    <row r="222" spans="1:1" x14ac:dyDescent="0.25">
      <c r="A222" s="4"/>
    </row>
    <row r="223" spans="1:1" x14ac:dyDescent="0.25">
      <c r="A223" s="4"/>
    </row>
    <row r="224" spans="1:1" x14ac:dyDescent="0.25">
      <c r="A224" s="4"/>
    </row>
    <row r="225" spans="1:1" x14ac:dyDescent="0.25">
      <c r="A225" s="4"/>
    </row>
    <row r="226" spans="1:1" x14ac:dyDescent="0.25">
      <c r="A226" s="4"/>
    </row>
    <row r="227" spans="1:1" x14ac:dyDescent="0.25">
      <c r="A227" s="4"/>
    </row>
    <row r="228" spans="1:1" x14ac:dyDescent="0.25">
      <c r="A228" s="4"/>
    </row>
    <row r="229" spans="1:1" x14ac:dyDescent="0.25">
      <c r="A229" s="4"/>
    </row>
    <row r="230" spans="1:1" x14ac:dyDescent="0.25">
      <c r="A230" s="4"/>
    </row>
    <row r="231" spans="1:1" x14ac:dyDescent="0.25">
      <c r="A231" s="4"/>
    </row>
    <row r="232" spans="1:1" x14ac:dyDescent="0.25">
      <c r="A232" s="4"/>
    </row>
    <row r="233" spans="1:1" x14ac:dyDescent="0.25">
      <c r="A233" s="4"/>
    </row>
    <row r="234" spans="1:1" x14ac:dyDescent="0.25">
      <c r="A234" s="4"/>
    </row>
    <row r="235" spans="1:1" x14ac:dyDescent="0.25">
      <c r="A235" s="4"/>
    </row>
    <row r="236" spans="1:1" x14ac:dyDescent="0.25">
      <c r="A236" s="4"/>
    </row>
    <row r="237" spans="1:1" x14ac:dyDescent="0.25">
      <c r="A237" s="4"/>
    </row>
    <row r="238" spans="1:1" x14ac:dyDescent="0.25">
      <c r="A238" s="4"/>
    </row>
    <row r="239" spans="1:1" x14ac:dyDescent="0.25">
      <c r="A239" s="4"/>
    </row>
    <row r="240" spans="1:1" x14ac:dyDescent="0.25">
      <c r="A240" s="4"/>
    </row>
    <row r="241" spans="1:1" x14ac:dyDescent="0.25">
      <c r="A241" s="4"/>
    </row>
    <row r="242" spans="1:1" x14ac:dyDescent="0.25">
      <c r="A242" s="4"/>
    </row>
    <row r="243" spans="1:1" x14ac:dyDescent="0.25">
      <c r="A243" s="4"/>
    </row>
    <row r="244" spans="1:1" x14ac:dyDescent="0.25">
      <c r="A244" s="4"/>
    </row>
    <row r="245" spans="1:1" x14ac:dyDescent="0.25">
      <c r="A245" s="4"/>
    </row>
    <row r="246" spans="1:1" x14ac:dyDescent="0.25">
      <c r="A246" s="4"/>
    </row>
    <row r="247" spans="1:1" x14ac:dyDescent="0.25">
      <c r="A247" s="4"/>
    </row>
    <row r="248" spans="1:1" x14ac:dyDescent="0.25">
      <c r="A248" s="4"/>
    </row>
    <row r="249" spans="1:1" x14ac:dyDescent="0.25">
      <c r="A249" s="4"/>
    </row>
    <row r="250" spans="1:1" x14ac:dyDescent="0.25">
      <c r="A250" s="4"/>
    </row>
    <row r="251" spans="1:1" x14ac:dyDescent="0.25">
      <c r="A251" s="4"/>
    </row>
    <row r="252" spans="1:1" x14ac:dyDescent="0.25">
      <c r="A252" s="4"/>
    </row>
    <row r="253" spans="1:1" x14ac:dyDescent="0.25">
      <c r="A253" s="4"/>
    </row>
    <row r="254" spans="1:1" x14ac:dyDescent="0.25">
      <c r="A254" s="4"/>
    </row>
    <row r="255" spans="1:1" x14ac:dyDescent="0.25">
      <c r="A255" s="4"/>
    </row>
    <row r="256" spans="1:1" x14ac:dyDescent="0.25">
      <c r="A256" s="4"/>
    </row>
    <row r="257" spans="1:1" x14ac:dyDescent="0.25">
      <c r="A257" s="4"/>
    </row>
    <row r="258" spans="1:1" x14ac:dyDescent="0.25">
      <c r="A258" s="4"/>
    </row>
    <row r="259" spans="1:1" x14ac:dyDescent="0.25">
      <c r="A259" s="4"/>
    </row>
    <row r="260" spans="1:1" x14ac:dyDescent="0.25">
      <c r="A260" s="4"/>
    </row>
    <row r="261" spans="1:1" x14ac:dyDescent="0.25">
      <c r="A261" s="4"/>
    </row>
    <row r="262" spans="1:1" x14ac:dyDescent="0.25">
      <c r="A262" s="4"/>
    </row>
    <row r="263" spans="1:1" x14ac:dyDescent="0.25">
      <c r="A263" s="4"/>
    </row>
    <row r="264" spans="1:1" x14ac:dyDescent="0.25">
      <c r="A264" s="4"/>
    </row>
    <row r="265" spans="1:1" x14ac:dyDescent="0.25">
      <c r="A265" s="4"/>
    </row>
    <row r="266" spans="1:1" x14ac:dyDescent="0.25">
      <c r="A266" s="4"/>
    </row>
    <row r="267" spans="1:1" x14ac:dyDescent="0.25">
      <c r="A267" s="4"/>
    </row>
    <row r="268" spans="1:1" x14ac:dyDescent="0.25">
      <c r="A268" s="4"/>
    </row>
    <row r="269" spans="1:1" x14ac:dyDescent="0.25">
      <c r="A269" s="4"/>
    </row>
    <row r="270" spans="1:1" x14ac:dyDescent="0.25">
      <c r="A270" s="4"/>
    </row>
    <row r="271" spans="1:1" x14ac:dyDescent="0.25">
      <c r="A271" s="4"/>
    </row>
    <row r="272" spans="1:1" x14ac:dyDescent="0.25">
      <c r="A272" s="4"/>
    </row>
    <row r="273" spans="1:1" x14ac:dyDescent="0.25">
      <c r="A273" s="4"/>
    </row>
    <row r="274" spans="1:1" x14ac:dyDescent="0.25">
      <c r="A274" s="4"/>
    </row>
    <row r="275" spans="1:1" x14ac:dyDescent="0.25">
      <c r="A275" s="4"/>
    </row>
    <row r="276" spans="1:1" x14ac:dyDescent="0.25">
      <c r="A276" s="4"/>
    </row>
    <row r="277" spans="1:1" x14ac:dyDescent="0.25">
      <c r="A277" s="4"/>
    </row>
    <row r="278" spans="1:1" x14ac:dyDescent="0.25">
      <c r="A278" s="4"/>
    </row>
    <row r="279" spans="1:1" x14ac:dyDescent="0.25">
      <c r="A279" s="4"/>
    </row>
    <row r="280" spans="1:1" x14ac:dyDescent="0.25">
      <c r="A280" s="4"/>
    </row>
    <row r="281" spans="1:1" x14ac:dyDescent="0.25">
      <c r="A281" s="4"/>
    </row>
    <row r="282" spans="1:1" x14ac:dyDescent="0.25">
      <c r="A282" s="4"/>
    </row>
    <row r="283" spans="1:1" x14ac:dyDescent="0.25">
      <c r="A283" s="4"/>
    </row>
    <row r="284" spans="1:1" x14ac:dyDescent="0.25">
      <c r="A284" s="4"/>
    </row>
    <row r="285" spans="1:1" x14ac:dyDescent="0.25">
      <c r="A285" s="4"/>
    </row>
    <row r="286" spans="1:1" x14ac:dyDescent="0.25">
      <c r="A286" s="4"/>
    </row>
    <row r="287" spans="1:1" x14ac:dyDescent="0.25">
      <c r="A287" s="4"/>
    </row>
    <row r="288" spans="1:1" x14ac:dyDescent="0.25">
      <c r="A288" s="4"/>
    </row>
    <row r="289" spans="1:1" x14ac:dyDescent="0.25">
      <c r="A289" s="4"/>
    </row>
    <row r="290" spans="1:1" x14ac:dyDescent="0.25">
      <c r="A290" s="4"/>
    </row>
    <row r="291" spans="1:1" x14ac:dyDescent="0.25">
      <c r="A291" s="4"/>
    </row>
    <row r="292" spans="1:1" x14ac:dyDescent="0.25">
      <c r="A292" s="4"/>
    </row>
    <row r="293" spans="1:1" x14ac:dyDescent="0.25">
      <c r="A293" s="4"/>
    </row>
    <row r="294" spans="1:1" x14ac:dyDescent="0.25">
      <c r="A294" s="4"/>
    </row>
    <row r="295" spans="1:1" x14ac:dyDescent="0.25">
      <c r="A295" s="4"/>
    </row>
    <row r="296" spans="1:1" x14ac:dyDescent="0.25">
      <c r="A296" s="4"/>
    </row>
    <row r="297" spans="1:1" x14ac:dyDescent="0.25">
      <c r="A297" s="4"/>
    </row>
    <row r="298" spans="1:1" x14ac:dyDescent="0.25">
      <c r="A298" s="4"/>
    </row>
    <row r="299" spans="1:1" x14ac:dyDescent="0.25">
      <c r="A299" s="4"/>
    </row>
    <row r="300" spans="1:1" x14ac:dyDescent="0.25">
      <c r="A300" s="4"/>
    </row>
    <row r="301" spans="1:1" x14ac:dyDescent="0.25">
      <c r="A301" s="4"/>
    </row>
    <row r="302" spans="1:1" x14ac:dyDescent="0.25">
      <c r="A302" s="4"/>
    </row>
    <row r="303" spans="1:1" x14ac:dyDescent="0.25">
      <c r="A303" s="4"/>
    </row>
    <row r="304" spans="1:1" x14ac:dyDescent="0.25">
      <c r="A304" s="4"/>
    </row>
    <row r="305" spans="1:1" x14ac:dyDescent="0.25">
      <c r="A305" s="4"/>
    </row>
    <row r="306" spans="1:1" x14ac:dyDescent="0.25">
      <c r="A306" s="4"/>
    </row>
    <row r="307" spans="1:1" x14ac:dyDescent="0.25">
      <c r="A307" s="4"/>
    </row>
    <row r="308" spans="1:1" x14ac:dyDescent="0.25">
      <c r="A308" s="4"/>
    </row>
    <row r="309" spans="1:1" x14ac:dyDescent="0.25">
      <c r="A309" s="4"/>
    </row>
    <row r="310" spans="1:1" x14ac:dyDescent="0.25">
      <c r="A310" s="4"/>
    </row>
    <row r="311" spans="1:1" x14ac:dyDescent="0.25">
      <c r="A311" s="4"/>
    </row>
    <row r="312" spans="1:1" x14ac:dyDescent="0.25">
      <c r="A312" s="4"/>
    </row>
    <row r="313" spans="1:1" x14ac:dyDescent="0.25">
      <c r="A313" s="4"/>
    </row>
    <row r="314" spans="1:1" x14ac:dyDescent="0.25">
      <c r="A314" s="4"/>
    </row>
    <row r="315" spans="1:1" x14ac:dyDescent="0.25">
      <c r="A315" s="4"/>
    </row>
    <row r="316" spans="1:1" x14ac:dyDescent="0.25">
      <c r="A316" s="4"/>
    </row>
    <row r="317" spans="1:1" x14ac:dyDescent="0.25">
      <c r="A317" s="4"/>
    </row>
    <row r="318" spans="1:1" x14ac:dyDescent="0.25">
      <c r="A318" s="4"/>
    </row>
    <row r="319" spans="1:1" x14ac:dyDescent="0.25">
      <c r="A319" s="4"/>
    </row>
    <row r="320" spans="1:1" x14ac:dyDescent="0.25">
      <c r="A320" s="4"/>
    </row>
    <row r="321" spans="1:1" x14ac:dyDescent="0.25">
      <c r="A321" s="4"/>
    </row>
    <row r="322" spans="1:1" x14ac:dyDescent="0.25">
      <c r="A322" s="4"/>
    </row>
    <row r="323" spans="1:1" x14ac:dyDescent="0.25">
      <c r="A323" s="4"/>
    </row>
    <row r="324" spans="1:1" x14ac:dyDescent="0.25">
      <c r="A324" s="4"/>
    </row>
    <row r="325" spans="1:1" x14ac:dyDescent="0.25">
      <c r="A325" s="4"/>
    </row>
    <row r="326" spans="1:1" x14ac:dyDescent="0.25">
      <c r="A326" s="4"/>
    </row>
    <row r="327" spans="1:1" x14ac:dyDescent="0.25">
      <c r="A327" s="4"/>
    </row>
    <row r="328" spans="1:1" x14ac:dyDescent="0.25">
      <c r="A328" s="4"/>
    </row>
    <row r="329" spans="1:1" x14ac:dyDescent="0.25">
      <c r="A329" s="4"/>
    </row>
    <row r="330" spans="1:1" x14ac:dyDescent="0.25">
      <c r="A330" s="4"/>
    </row>
    <row r="331" spans="1:1" x14ac:dyDescent="0.25">
      <c r="A331" s="4"/>
    </row>
    <row r="332" spans="1:1" x14ac:dyDescent="0.25">
      <c r="A332" s="4"/>
    </row>
    <row r="333" spans="1:1" x14ac:dyDescent="0.25">
      <c r="A333" s="4"/>
    </row>
    <row r="334" spans="1:1" x14ac:dyDescent="0.25">
      <c r="A334" s="4"/>
    </row>
    <row r="335" spans="1:1" x14ac:dyDescent="0.25">
      <c r="A335" s="4"/>
    </row>
    <row r="336" spans="1:1" x14ac:dyDescent="0.25">
      <c r="A336" s="4"/>
    </row>
    <row r="337" spans="1:1" x14ac:dyDescent="0.25">
      <c r="A337" s="4"/>
    </row>
    <row r="338" spans="1:1" x14ac:dyDescent="0.25">
      <c r="A338" s="4"/>
    </row>
    <row r="339" spans="1:1" x14ac:dyDescent="0.25">
      <c r="A339" s="4"/>
    </row>
    <row r="340" spans="1:1" x14ac:dyDescent="0.25">
      <c r="A340" s="4"/>
    </row>
    <row r="341" spans="1:1" x14ac:dyDescent="0.25">
      <c r="A341" s="4"/>
    </row>
    <row r="342" spans="1:1" x14ac:dyDescent="0.25">
      <c r="A342" s="4"/>
    </row>
    <row r="343" spans="1:1" x14ac:dyDescent="0.25">
      <c r="A343" s="4"/>
    </row>
    <row r="344" spans="1:1" x14ac:dyDescent="0.25">
      <c r="A344" s="4"/>
    </row>
    <row r="345" spans="1:1" x14ac:dyDescent="0.25">
      <c r="A345" s="4"/>
    </row>
    <row r="346" spans="1:1" x14ac:dyDescent="0.25">
      <c r="A346" s="4"/>
    </row>
    <row r="347" spans="1:1" x14ac:dyDescent="0.25">
      <c r="A347" s="4"/>
    </row>
    <row r="348" spans="1:1" x14ac:dyDescent="0.25">
      <c r="A348" s="4"/>
    </row>
    <row r="349" spans="1:1" x14ac:dyDescent="0.25">
      <c r="A349" s="4"/>
    </row>
    <row r="350" spans="1:1" x14ac:dyDescent="0.25">
      <c r="A350" s="4"/>
    </row>
    <row r="351" spans="1:1" x14ac:dyDescent="0.25">
      <c r="A351" s="4"/>
    </row>
    <row r="352" spans="1:1" x14ac:dyDescent="0.25">
      <c r="A352" s="4"/>
    </row>
    <row r="353" spans="1:1" x14ac:dyDescent="0.25">
      <c r="A353" s="4"/>
    </row>
    <row r="354" spans="1:1" x14ac:dyDescent="0.25">
      <c r="A354" s="4"/>
    </row>
    <row r="355" spans="1:1" x14ac:dyDescent="0.25">
      <c r="A355" s="4"/>
    </row>
    <row r="356" spans="1:1" x14ac:dyDescent="0.25">
      <c r="A356" s="4"/>
    </row>
    <row r="357" spans="1:1" x14ac:dyDescent="0.25">
      <c r="A357" s="4"/>
    </row>
    <row r="358" spans="1:1" x14ac:dyDescent="0.25">
      <c r="A358" s="4"/>
    </row>
    <row r="359" spans="1:1" x14ac:dyDescent="0.25">
      <c r="A359" s="4"/>
    </row>
    <row r="360" spans="1:1" x14ac:dyDescent="0.25">
      <c r="A360" s="4"/>
    </row>
    <row r="361" spans="1:1" x14ac:dyDescent="0.25">
      <c r="A361" s="4"/>
    </row>
    <row r="362" spans="1:1" x14ac:dyDescent="0.25">
      <c r="A362" s="4"/>
    </row>
    <row r="363" spans="1:1" x14ac:dyDescent="0.25">
      <c r="A363" s="4"/>
    </row>
    <row r="364" spans="1:1" x14ac:dyDescent="0.25">
      <c r="A364" s="4"/>
    </row>
    <row r="365" spans="1:1" x14ac:dyDescent="0.25">
      <c r="A365" s="4"/>
    </row>
    <row r="366" spans="1:1" x14ac:dyDescent="0.25">
      <c r="A366" s="4"/>
    </row>
    <row r="367" spans="1:1" x14ac:dyDescent="0.25">
      <c r="A367" s="4"/>
    </row>
    <row r="368" spans="1:1" x14ac:dyDescent="0.25">
      <c r="A368" s="4"/>
    </row>
    <row r="369" spans="1:1" x14ac:dyDescent="0.25">
      <c r="A369" s="4"/>
    </row>
    <row r="370" spans="1:1" x14ac:dyDescent="0.25">
      <c r="A370" s="4"/>
    </row>
    <row r="371" spans="1:1" x14ac:dyDescent="0.25">
      <c r="A371" s="4"/>
    </row>
    <row r="372" spans="1:1" x14ac:dyDescent="0.25">
      <c r="A372" s="4"/>
    </row>
    <row r="373" spans="1:1" x14ac:dyDescent="0.25">
      <c r="A373" s="4"/>
    </row>
    <row r="374" spans="1:1" x14ac:dyDescent="0.25">
      <c r="A374" s="4"/>
    </row>
    <row r="375" spans="1:1" x14ac:dyDescent="0.25">
      <c r="A375" s="4"/>
    </row>
    <row r="376" spans="1:1" x14ac:dyDescent="0.25">
      <c r="A376" s="4"/>
    </row>
    <row r="377" spans="1:1" x14ac:dyDescent="0.25">
      <c r="A377" s="4"/>
    </row>
    <row r="378" spans="1:1" x14ac:dyDescent="0.25">
      <c r="A378" s="4"/>
    </row>
    <row r="379" spans="1:1" x14ac:dyDescent="0.25">
      <c r="A379" s="4"/>
    </row>
    <row r="380" spans="1:1" x14ac:dyDescent="0.25">
      <c r="A380" s="4"/>
    </row>
    <row r="381" spans="1:1" x14ac:dyDescent="0.25">
      <c r="A381" s="4"/>
    </row>
    <row r="382" spans="1:1" x14ac:dyDescent="0.25">
      <c r="A382" s="4"/>
    </row>
    <row r="383" spans="1:1" x14ac:dyDescent="0.25">
      <c r="A383" s="4"/>
    </row>
    <row r="384" spans="1:1" x14ac:dyDescent="0.25">
      <c r="A384" s="4"/>
    </row>
    <row r="385" spans="1:1" x14ac:dyDescent="0.25">
      <c r="A385" s="4"/>
    </row>
    <row r="386" spans="1:1" x14ac:dyDescent="0.25">
      <c r="A386" s="4"/>
    </row>
    <row r="387" spans="1:1" x14ac:dyDescent="0.25">
      <c r="A387" s="4"/>
    </row>
    <row r="388" spans="1:1" x14ac:dyDescent="0.25">
      <c r="A388" s="4"/>
    </row>
    <row r="389" spans="1:1" x14ac:dyDescent="0.25">
      <c r="A389" s="4"/>
    </row>
    <row r="390" spans="1:1" x14ac:dyDescent="0.25">
      <c r="A390" s="4"/>
    </row>
    <row r="391" spans="1:1" x14ac:dyDescent="0.25">
      <c r="A391" s="4"/>
    </row>
    <row r="392" spans="1:1" x14ac:dyDescent="0.25">
      <c r="A392" s="4"/>
    </row>
    <row r="393" spans="1:1" x14ac:dyDescent="0.25">
      <c r="A393" s="4"/>
    </row>
    <row r="394" spans="1:1" x14ac:dyDescent="0.25">
      <c r="A394" s="4"/>
    </row>
    <row r="395" spans="1:1" x14ac:dyDescent="0.25">
      <c r="A395" s="4"/>
    </row>
    <row r="396" spans="1:1" x14ac:dyDescent="0.25">
      <c r="A396" s="4"/>
    </row>
    <row r="397" spans="1:1" x14ac:dyDescent="0.25">
      <c r="A397" s="4"/>
    </row>
    <row r="398" spans="1:1" x14ac:dyDescent="0.25">
      <c r="A398" s="4"/>
    </row>
    <row r="399" spans="1:1" x14ac:dyDescent="0.25">
      <c r="A399" s="4"/>
    </row>
    <row r="400" spans="1:1" x14ac:dyDescent="0.25">
      <c r="A400" s="4"/>
    </row>
    <row r="401" spans="1:1" x14ac:dyDescent="0.25">
      <c r="A401" s="4"/>
    </row>
    <row r="402" spans="1:1" x14ac:dyDescent="0.25">
      <c r="A402" s="4"/>
    </row>
    <row r="403" spans="1:1" x14ac:dyDescent="0.25">
      <c r="A403" s="4"/>
    </row>
    <row r="404" spans="1:1" x14ac:dyDescent="0.25">
      <c r="A404" s="4"/>
    </row>
    <row r="405" spans="1:1" x14ac:dyDescent="0.25">
      <c r="A405" s="4"/>
    </row>
    <row r="406" spans="1:1" x14ac:dyDescent="0.25">
      <c r="A406" s="4"/>
    </row>
    <row r="407" spans="1:1" x14ac:dyDescent="0.25">
      <c r="A407" s="4"/>
    </row>
    <row r="408" spans="1:1" x14ac:dyDescent="0.25">
      <c r="A408" s="4"/>
    </row>
    <row r="409" spans="1:1" x14ac:dyDescent="0.25">
      <c r="A409" s="4"/>
    </row>
    <row r="410" spans="1:1" x14ac:dyDescent="0.25">
      <c r="A410" s="4"/>
    </row>
    <row r="411" spans="1:1" x14ac:dyDescent="0.25">
      <c r="A411" s="4"/>
    </row>
    <row r="412" spans="1:1" x14ac:dyDescent="0.25">
      <c r="A412" s="4"/>
    </row>
    <row r="413" spans="1:1" x14ac:dyDescent="0.25">
      <c r="A413" s="4"/>
    </row>
    <row r="414" spans="1:1" x14ac:dyDescent="0.25">
      <c r="A414" s="4"/>
    </row>
    <row r="415" spans="1:1" x14ac:dyDescent="0.25">
      <c r="A415" s="4"/>
    </row>
    <row r="416" spans="1:1" x14ac:dyDescent="0.25">
      <c r="A416" s="4"/>
    </row>
    <row r="417" spans="1:1" x14ac:dyDescent="0.25">
      <c r="A417" s="4"/>
    </row>
    <row r="418" spans="1:1" x14ac:dyDescent="0.25">
      <c r="A418" s="4"/>
    </row>
    <row r="419" spans="1:1" x14ac:dyDescent="0.25">
      <c r="A419" s="4"/>
    </row>
    <row r="420" spans="1:1" x14ac:dyDescent="0.25">
      <c r="A420" s="4"/>
    </row>
    <row r="421" spans="1:1" x14ac:dyDescent="0.25">
      <c r="A421" s="4"/>
    </row>
    <row r="422" spans="1:1" x14ac:dyDescent="0.25">
      <c r="A422" s="4"/>
    </row>
    <row r="423" spans="1:1" x14ac:dyDescent="0.25">
      <c r="A423" s="4"/>
    </row>
    <row r="424" spans="1:1" x14ac:dyDescent="0.25">
      <c r="A424" s="4"/>
    </row>
    <row r="425" spans="1:1" x14ac:dyDescent="0.25">
      <c r="A425" s="4"/>
    </row>
    <row r="426" spans="1:1" x14ac:dyDescent="0.25">
      <c r="A426" s="4"/>
    </row>
    <row r="427" spans="1:1" x14ac:dyDescent="0.25">
      <c r="A427" s="4"/>
    </row>
    <row r="428" spans="1:1" x14ac:dyDescent="0.25">
      <c r="A428" s="4"/>
    </row>
    <row r="429" spans="1:1" x14ac:dyDescent="0.25">
      <c r="A429" s="4"/>
    </row>
    <row r="430" spans="1:1" x14ac:dyDescent="0.25">
      <c r="A430" s="4"/>
    </row>
    <row r="431" spans="1:1" x14ac:dyDescent="0.25">
      <c r="A431" s="4"/>
    </row>
    <row r="432" spans="1:1" x14ac:dyDescent="0.25">
      <c r="A432" s="4"/>
    </row>
    <row r="433" spans="1:1" x14ac:dyDescent="0.25">
      <c r="A433" s="4"/>
    </row>
    <row r="434" spans="1:1" x14ac:dyDescent="0.25">
      <c r="A434" s="4"/>
    </row>
    <row r="435" spans="1:1" x14ac:dyDescent="0.25">
      <c r="A435" s="4"/>
    </row>
    <row r="436" spans="1:1" x14ac:dyDescent="0.25">
      <c r="A436" s="4"/>
    </row>
    <row r="437" spans="1:1" x14ac:dyDescent="0.25">
      <c r="A437" s="4"/>
    </row>
    <row r="438" spans="1:1" x14ac:dyDescent="0.25">
      <c r="A438" s="4"/>
    </row>
    <row r="439" spans="1:1" x14ac:dyDescent="0.25">
      <c r="A439" s="4"/>
    </row>
    <row r="440" spans="1:1" x14ac:dyDescent="0.25">
      <c r="A440" s="4"/>
    </row>
    <row r="441" spans="1:1" x14ac:dyDescent="0.25">
      <c r="A441" s="4"/>
    </row>
    <row r="442" spans="1:1" x14ac:dyDescent="0.25">
      <c r="A442" s="4"/>
    </row>
    <row r="443" spans="1:1" x14ac:dyDescent="0.25">
      <c r="A443" s="4"/>
    </row>
    <row r="444" spans="1:1" x14ac:dyDescent="0.25">
      <c r="A444" s="4"/>
    </row>
    <row r="445" spans="1:1" x14ac:dyDescent="0.25">
      <c r="A445" s="4"/>
    </row>
    <row r="446" spans="1:1" x14ac:dyDescent="0.25">
      <c r="A446" s="4"/>
    </row>
    <row r="447" spans="1:1" x14ac:dyDescent="0.25">
      <c r="A447" s="4"/>
    </row>
    <row r="448" spans="1:1" x14ac:dyDescent="0.25">
      <c r="A448" s="4"/>
    </row>
    <row r="449" spans="1:1" x14ac:dyDescent="0.25">
      <c r="A449" s="4"/>
    </row>
    <row r="450" spans="1:1" x14ac:dyDescent="0.25">
      <c r="A450" s="4"/>
    </row>
    <row r="451" spans="1:1" x14ac:dyDescent="0.25">
      <c r="A451" s="4"/>
    </row>
    <row r="452" spans="1:1" x14ac:dyDescent="0.25">
      <c r="A452" s="4"/>
    </row>
    <row r="453" spans="1:1" x14ac:dyDescent="0.25">
      <c r="A453" s="4"/>
    </row>
    <row r="454" spans="1:1" x14ac:dyDescent="0.25">
      <c r="A454" s="4"/>
    </row>
    <row r="455" spans="1:1" x14ac:dyDescent="0.25">
      <c r="A455" s="4"/>
    </row>
    <row r="456" spans="1:1" x14ac:dyDescent="0.25">
      <c r="A456" s="4"/>
    </row>
    <row r="457" spans="1:1" x14ac:dyDescent="0.25">
      <c r="A457" s="4"/>
    </row>
    <row r="458" spans="1:1" x14ac:dyDescent="0.25">
      <c r="A458" s="4"/>
    </row>
    <row r="459" spans="1:1" x14ac:dyDescent="0.25">
      <c r="A459" s="4"/>
    </row>
    <row r="460" spans="1:1" x14ac:dyDescent="0.25">
      <c r="A460" s="4"/>
    </row>
    <row r="461" spans="1:1" x14ac:dyDescent="0.25">
      <c r="A461" s="4"/>
    </row>
    <row r="462" spans="1:1" x14ac:dyDescent="0.25">
      <c r="A462" s="4"/>
    </row>
    <row r="463" spans="1:1" x14ac:dyDescent="0.25">
      <c r="A463" s="4"/>
    </row>
    <row r="464" spans="1:1" x14ac:dyDescent="0.25">
      <c r="A464" s="4"/>
    </row>
    <row r="465" spans="1:1" x14ac:dyDescent="0.25">
      <c r="A465" s="4"/>
    </row>
    <row r="466" spans="1:1" x14ac:dyDescent="0.25">
      <c r="A466" s="4"/>
    </row>
    <row r="467" spans="1:1" x14ac:dyDescent="0.25">
      <c r="A467" s="4"/>
    </row>
    <row r="468" spans="1:1" x14ac:dyDescent="0.25">
      <c r="A468" s="4"/>
    </row>
    <row r="469" spans="1:1" x14ac:dyDescent="0.25">
      <c r="A469" s="4"/>
    </row>
    <row r="470" spans="1:1" x14ac:dyDescent="0.25">
      <c r="A470" s="4"/>
    </row>
    <row r="471" spans="1:1" x14ac:dyDescent="0.25">
      <c r="A471" s="4"/>
    </row>
    <row r="472" spans="1:1" x14ac:dyDescent="0.25">
      <c r="A472" s="4"/>
    </row>
    <row r="473" spans="1:1" x14ac:dyDescent="0.25">
      <c r="A473" s="4"/>
    </row>
    <row r="474" spans="1:1" x14ac:dyDescent="0.25">
      <c r="A474" s="4"/>
    </row>
    <row r="475" spans="1:1" x14ac:dyDescent="0.25">
      <c r="A475" s="4"/>
    </row>
    <row r="476" spans="1:1" x14ac:dyDescent="0.25">
      <c r="A476" s="4"/>
    </row>
    <row r="477" spans="1:1" x14ac:dyDescent="0.25">
      <c r="A477" s="4"/>
    </row>
    <row r="478" spans="1:1" x14ac:dyDescent="0.25">
      <c r="A478" s="4"/>
    </row>
    <row r="479" spans="1:1" x14ac:dyDescent="0.25">
      <c r="A479" s="4"/>
    </row>
    <row r="480" spans="1:1" x14ac:dyDescent="0.25">
      <c r="A480" s="4"/>
    </row>
    <row r="481" spans="1:1" x14ac:dyDescent="0.25">
      <c r="A481" s="4"/>
    </row>
    <row r="482" spans="1:1" x14ac:dyDescent="0.25">
      <c r="A482" s="4"/>
    </row>
    <row r="483" spans="1:1" x14ac:dyDescent="0.25">
      <c r="A483" s="4"/>
    </row>
    <row r="484" spans="1:1" x14ac:dyDescent="0.25">
      <c r="A484" s="4"/>
    </row>
    <row r="485" spans="1:1" x14ac:dyDescent="0.25">
      <c r="A485" s="4"/>
    </row>
    <row r="486" spans="1:1" x14ac:dyDescent="0.25">
      <c r="A486" s="4"/>
    </row>
    <row r="487" spans="1:1" x14ac:dyDescent="0.25">
      <c r="A487" s="4"/>
    </row>
    <row r="488" spans="1:1" x14ac:dyDescent="0.25">
      <c r="A488" s="4"/>
    </row>
    <row r="489" spans="1:1" x14ac:dyDescent="0.25">
      <c r="A489" s="4"/>
    </row>
    <row r="490" spans="1:1" x14ac:dyDescent="0.25">
      <c r="A490" s="4"/>
    </row>
    <row r="491" spans="1:1" x14ac:dyDescent="0.25">
      <c r="A491" s="4"/>
    </row>
    <row r="492" spans="1:1" x14ac:dyDescent="0.25">
      <c r="A492" s="4"/>
    </row>
    <row r="493" spans="1:1" x14ac:dyDescent="0.25">
      <c r="A493" s="4"/>
    </row>
    <row r="494" spans="1:1" x14ac:dyDescent="0.25">
      <c r="A494" s="4"/>
    </row>
    <row r="495" spans="1:1" x14ac:dyDescent="0.25">
      <c r="A495" s="4"/>
    </row>
    <row r="496" spans="1:1" x14ac:dyDescent="0.25">
      <c r="A496" s="4"/>
    </row>
    <row r="497" spans="1:1" x14ac:dyDescent="0.25">
      <c r="A497" s="4"/>
    </row>
    <row r="498" spans="1:1" x14ac:dyDescent="0.25">
      <c r="A498" s="4"/>
    </row>
    <row r="499" spans="1:1" x14ac:dyDescent="0.25">
      <c r="A499" s="4"/>
    </row>
    <row r="500" spans="1:1" x14ac:dyDescent="0.25">
      <c r="A500" s="4"/>
    </row>
    <row r="501" spans="1:1" x14ac:dyDescent="0.25">
      <c r="A501" s="4"/>
    </row>
    <row r="502" spans="1:1" x14ac:dyDescent="0.25">
      <c r="A502" s="4"/>
    </row>
    <row r="503" spans="1:1" x14ac:dyDescent="0.25">
      <c r="A503" s="4"/>
    </row>
    <row r="504" spans="1:1" x14ac:dyDescent="0.25">
      <c r="A504" s="4"/>
    </row>
    <row r="505" spans="1:1" x14ac:dyDescent="0.25">
      <c r="A505" s="4"/>
    </row>
    <row r="506" spans="1:1" x14ac:dyDescent="0.25">
      <c r="A506" s="4"/>
    </row>
    <row r="507" spans="1:1" x14ac:dyDescent="0.25">
      <c r="A507" s="4"/>
    </row>
    <row r="508" spans="1:1" x14ac:dyDescent="0.25">
      <c r="A508" s="4"/>
    </row>
    <row r="509" spans="1:1" x14ac:dyDescent="0.25">
      <c r="A509" s="4"/>
    </row>
    <row r="510" spans="1:1" x14ac:dyDescent="0.25">
      <c r="A510" s="4"/>
    </row>
    <row r="511" spans="1:1" x14ac:dyDescent="0.25">
      <c r="A511" s="4"/>
    </row>
    <row r="512" spans="1:1" x14ac:dyDescent="0.25">
      <c r="A512" s="4"/>
    </row>
    <row r="513" spans="1:1" x14ac:dyDescent="0.25">
      <c r="A513" s="4"/>
    </row>
    <row r="514" spans="1:1" x14ac:dyDescent="0.25">
      <c r="A514" s="4"/>
    </row>
    <row r="515" spans="1:1" x14ac:dyDescent="0.25">
      <c r="A515" s="4"/>
    </row>
    <row r="516" spans="1:1" x14ac:dyDescent="0.25">
      <c r="A516" s="4"/>
    </row>
    <row r="517" spans="1:1" x14ac:dyDescent="0.25">
      <c r="A517" s="4"/>
    </row>
    <row r="518" spans="1:1" x14ac:dyDescent="0.25">
      <c r="A518" s="4"/>
    </row>
    <row r="519" spans="1:1" x14ac:dyDescent="0.25">
      <c r="A519" s="4"/>
    </row>
    <row r="520" spans="1:1" x14ac:dyDescent="0.25">
      <c r="A520" s="4"/>
    </row>
    <row r="521" spans="1:1" x14ac:dyDescent="0.25">
      <c r="A521" s="4"/>
    </row>
    <row r="522" spans="1:1" x14ac:dyDescent="0.25">
      <c r="A522" s="4"/>
    </row>
    <row r="523" spans="1:1" x14ac:dyDescent="0.25">
      <c r="A523" s="4"/>
    </row>
    <row r="524" spans="1:1" x14ac:dyDescent="0.25">
      <c r="A524" s="4"/>
    </row>
    <row r="525" spans="1:1" x14ac:dyDescent="0.25">
      <c r="A525" s="4"/>
    </row>
    <row r="526" spans="1:1" x14ac:dyDescent="0.25">
      <c r="A526" s="4"/>
    </row>
    <row r="527" spans="1:1" x14ac:dyDescent="0.25">
      <c r="A527" s="4"/>
    </row>
    <row r="528" spans="1:1" x14ac:dyDescent="0.25">
      <c r="A528" s="4"/>
    </row>
    <row r="529" spans="1:1" x14ac:dyDescent="0.25">
      <c r="A529" s="4"/>
    </row>
    <row r="530" spans="1:1" x14ac:dyDescent="0.25">
      <c r="A530" s="4"/>
    </row>
    <row r="531" spans="1:1" x14ac:dyDescent="0.25">
      <c r="A531" s="4"/>
    </row>
    <row r="532" spans="1:1" x14ac:dyDescent="0.25">
      <c r="A532" s="4"/>
    </row>
    <row r="533" spans="1:1" x14ac:dyDescent="0.25">
      <c r="A533" s="4"/>
    </row>
    <row r="534" spans="1:1" x14ac:dyDescent="0.25">
      <c r="A534" s="4"/>
    </row>
    <row r="535" spans="1:1" x14ac:dyDescent="0.25">
      <c r="A535" s="4"/>
    </row>
    <row r="536" spans="1:1" x14ac:dyDescent="0.25">
      <c r="A536" s="4"/>
    </row>
    <row r="537" spans="1:1" x14ac:dyDescent="0.25">
      <c r="A537" s="4"/>
    </row>
    <row r="538" spans="1:1" x14ac:dyDescent="0.25">
      <c r="A538" s="4"/>
    </row>
    <row r="539" spans="1:1" x14ac:dyDescent="0.25">
      <c r="A539" s="4"/>
    </row>
    <row r="540" spans="1:1" x14ac:dyDescent="0.25">
      <c r="A540" s="4"/>
    </row>
    <row r="541" spans="1:1" x14ac:dyDescent="0.25">
      <c r="A541" s="4"/>
    </row>
    <row r="542" spans="1:1" x14ac:dyDescent="0.25">
      <c r="A542" s="4"/>
    </row>
    <row r="543" spans="1:1" x14ac:dyDescent="0.25">
      <c r="A543" s="4"/>
    </row>
    <row r="544" spans="1:1" x14ac:dyDescent="0.25">
      <c r="A544" s="4"/>
    </row>
    <row r="545" spans="1:1" x14ac:dyDescent="0.25">
      <c r="A545" s="4"/>
    </row>
    <row r="546" spans="1:1" x14ac:dyDescent="0.25">
      <c r="A546" s="4"/>
    </row>
    <row r="547" spans="1:1" x14ac:dyDescent="0.25">
      <c r="A547" s="4"/>
    </row>
    <row r="548" spans="1:1" x14ac:dyDescent="0.25">
      <c r="A548" s="4"/>
    </row>
    <row r="549" spans="1:1" x14ac:dyDescent="0.25">
      <c r="A549" s="4"/>
    </row>
    <row r="550" spans="1:1" x14ac:dyDescent="0.25">
      <c r="A550" s="4"/>
    </row>
    <row r="551" spans="1:1" x14ac:dyDescent="0.25">
      <c r="A551" s="4"/>
    </row>
    <row r="552" spans="1:1" x14ac:dyDescent="0.25">
      <c r="A552" s="4"/>
    </row>
    <row r="553" spans="1:1" x14ac:dyDescent="0.25">
      <c r="A553" s="4"/>
    </row>
    <row r="554" spans="1:1" x14ac:dyDescent="0.25">
      <c r="A554" s="4"/>
    </row>
    <row r="555" spans="1:1" x14ac:dyDescent="0.25">
      <c r="A555" s="4"/>
    </row>
    <row r="556" spans="1:1" x14ac:dyDescent="0.25">
      <c r="A556" s="4"/>
    </row>
    <row r="557" spans="1:1" x14ac:dyDescent="0.25">
      <c r="A557" s="4"/>
    </row>
    <row r="558" spans="1:1" x14ac:dyDescent="0.25">
      <c r="A558" s="4"/>
    </row>
    <row r="559" spans="1:1" x14ac:dyDescent="0.25">
      <c r="A559" s="4"/>
    </row>
    <row r="560" spans="1:1" x14ac:dyDescent="0.25">
      <c r="A560" s="4"/>
    </row>
    <row r="561" spans="1:1" x14ac:dyDescent="0.25">
      <c r="A561" s="4"/>
    </row>
    <row r="562" spans="1:1" x14ac:dyDescent="0.25">
      <c r="A562" s="4"/>
    </row>
    <row r="563" spans="1:1" x14ac:dyDescent="0.25">
      <c r="A563" s="4"/>
    </row>
    <row r="564" spans="1:1" x14ac:dyDescent="0.25">
      <c r="A564" s="4"/>
    </row>
    <row r="565" spans="1:1" x14ac:dyDescent="0.25">
      <c r="A565" s="4"/>
    </row>
    <row r="566" spans="1:1" x14ac:dyDescent="0.25">
      <c r="A566" s="4"/>
    </row>
    <row r="567" spans="1:1" x14ac:dyDescent="0.25">
      <c r="A567" s="4"/>
    </row>
    <row r="568" spans="1:1" x14ac:dyDescent="0.25">
      <c r="A568" s="4"/>
    </row>
    <row r="569" spans="1:1" x14ac:dyDescent="0.25">
      <c r="A569" s="4"/>
    </row>
    <row r="570" spans="1:1" x14ac:dyDescent="0.25">
      <c r="A570" s="4"/>
    </row>
    <row r="571" spans="1:1" x14ac:dyDescent="0.25">
      <c r="A571" s="4"/>
    </row>
    <row r="572" spans="1:1" x14ac:dyDescent="0.25">
      <c r="A572" s="4"/>
    </row>
    <row r="573" spans="1:1" x14ac:dyDescent="0.25">
      <c r="A573" s="4"/>
    </row>
    <row r="574" spans="1:1" x14ac:dyDescent="0.25">
      <c r="A574" s="4"/>
    </row>
    <row r="575" spans="1:1" x14ac:dyDescent="0.25">
      <c r="A575" s="4"/>
    </row>
    <row r="576" spans="1:1" x14ac:dyDescent="0.25">
      <c r="A576" s="4"/>
    </row>
    <row r="577" spans="1:1" x14ac:dyDescent="0.25">
      <c r="A577" s="4"/>
    </row>
    <row r="578" spans="1:1" x14ac:dyDescent="0.25">
      <c r="A578" s="4"/>
    </row>
    <row r="579" spans="1:1" x14ac:dyDescent="0.25">
      <c r="A579" s="4"/>
    </row>
    <row r="580" spans="1:1" x14ac:dyDescent="0.25">
      <c r="A580" s="4"/>
    </row>
    <row r="581" spans="1:1" x14ac:dyDescent="0.25">
      <c r="A581" s="4"/>
    </row>
    <row r="582" spans="1:1" x14ac:dyDescent="0.25">
      <c r="A582" s="4"/>
    </row>
    <row r="583" spans="1:1" x14ac:dyDescent="0.25">
      <c r="A583" s="4"/>
    </row>
    <row r="584" spans="1:1" x14ac:dyDescent="0.25">
      <c r="A584" s="4"/>
    </row>
    <row r="585" spans="1:1" x14ac:dyDescent="0.25">
      <c r="A585" s="4"/>
    </row>
    <row r="586" spans="1:1" x14ac:dyDescent="0.25">
      <c r="A586" s="4"/>
    </row>
    <row r="587" spans="1:1" x14ac:dyDescent="0.25">
      <c r="A587" s="4"/>
    </row>
    <row r="588" spans="1:1" x14ac:dyDescent="0.25">
      <c r="A588" s="4"/>
    </row>
    <row r="589" spans="1:1" x14ac:dyDescent="0.25">
      <c r="A589" s="4"/>
    </row>
    <row r="590" spans="1:1" x14ac:dyDescent="0.25">
      <c r="A590" s="4"/>
    </row>
    <row r="591" spans="1:1" x14ac:dyDescent="0.25">
      <c r="A591" s="4"/>
    </row>
    <row r="592" spans="1:1" x14ac:dyDescent="0.25">
      <c r="A592" s="4"/>
    </row>
    <row r="593" spans="1:1" x14ac:dyDescent="0.25">
      <c r="A593" s="4"/>
    </row>
    <row r="594" spans="1:1" x14ac:dyDescent="0.25">
      <c r="A594" s="4"/>
    </row>
    <row r="595" spans="1:1" x14ac:dyDescent="0.25">
      <c r="A595" s="4"/>
    </row>
    <row r="596" spans="1:1" x14ac:dyDescent="0.25">
      <c r="A596" s="4"/>
    </row>
    <row r="597" spans="1:1" x14ac:dyDescent="0.25">
      <c r="A597" s="4"/>
    </row>
    <row r="598" spans="1:1" x14ac:dyDescent="0.25">
      <c r="A598" s="4"/>
    </row>
    <row r="599" spans="1:1" x14ac:dyDescent="0.25">
      <c r="A599" s="4"/>
    </row>
    <row r="600" spans="1:1" x14ac:dyDescent="0.25">
      <c r="A600" s="4"/>
    </row>
    <row r="601" spans="1:1" x14ac:dyDescent="0.25">
      <c r="A601" s="4"/>
    </row>
    <row r="602" spans="1:1" x14ac:dyDescent="0.25">
      <c r="A602" s="4"/>
    </row>
    <row r="603" spans="1:1" x14ac:dyDescent="0.25">
      <c r="A603" s="4"/>
    </row>
    <row r="604" spans="1:1" x14ac:dyDescent="0.25">
      <c r="A604" s="4"/>
    </row>
    <row r="605" spans="1:1" x14ac:dyDescent="0.25">
      <c r="A605" s="4"/>
    </row>
    <row r="606" spans="1:1" x14ac:dyDescent="0.25">
      <c r="A606" s="4"/>
    </row>
    <row r="607" spans="1:1" x14ac:dyDescent="0.25">
      <c r="A607" s="4"/>
    </row>
    <row r="608" spans="1:1" x14ac:dyDescent="0.25">
      <c r="A608" s="4"/>
    </row>
    <row r="609" spans="1:1" x14ac:dyDescent="0.25">
      <c r="A609" s="4"/>
    </row>
    <row r="610" spans="1:1" x14ac:dyDescent="0.25">
      <c r="A610" s="4"/>
    </row>
    <row r="611" spans="1:1" x14ac:dyDescent="0.25">
      <c r="A611" s="4"/>
    </row>
    <row r="612" spans="1:1" x14ac:dyDescent="0.25">
      <c r="A612" s="4"/>
    </row>
    <row r="613" spans="1:1" x14ac:dyDescent="0.25">
      <c r="A613" s="4"/>
    </row>
    <row r="614" spans="1:1" x14ac:dyDescent="0.25">
      <c r="A614" s="4"/>
    </row>
    <row r="615" spans="1:1" x14ac:dyDescent="0.25">
      <c r="A615" s="4"/>
    </row>
    <row r="616" spans="1:1" x14ac:dyDescent="0.25">
      <c r="A616" s="4"/>
    </row>
    <row r="617" spans="1:1" x14ac:dyDescent="0.25">
      <c r="A617" s="4"/>
    </row>
    <row r="618" spans="1:1" x14ac:dyDescent="0.25">
      <c r="A618" s="4"/>
    </row>
    <row r="619" spans="1:1" x14ac:dyDescent="0.25">
      <c r="A619" s="4"/>
    </row>
    <row r="620" spans="1:1" x14ac:dyDescent="0.25">
      <c r="A620" s="4"/>
    </row>
    <row r="621" spans="1:1" x14ac:dyDescent="0.25">
      <c r="A621" s="4"/>
    </row>
    <row r="622" spans="1:1" x14ac:dyDescent="0.25">
      <c r="A622" s="4"/>
    </row>
    <row r="623" spans="1:1" x14ac:dyDescent="0.25">
      <c r="A623" s="4"/>
    </row>
    <row r="624" spans="1:1" x14ac:dyDescent="0.25">
      <c r="A624" s="4"/>
    </row>
    <row r="625" spans="1:1" x14ac:dyDescent="0.25">
      <c r="A625" s="4"/>
    </row>
    <row r="626" spans="1:1" x14ac:dyDescent="0.25">
      <c r="A626" s="4"/>
    </row>
    <row r="627" spans="1:1" x14ac:dyDescent="0.25">
      <c r="A627" s="4"/>
    </row>
    <row r="628" spans="1:1" x14ac:dyDescent="0.25">
      <c r="A628" s="4"/>
    </row>
    <row r="629" spans="1:1" x14ac:dyDescent="0.25">
      <c r="A629" s="4"/>
    </row>
    <row r="630" spans="1:1" x14ac:dyDescent="0.25">
      <c r="A630" s="4"/>
    </row>
    <row r="631" spans="1:1" x14ac:dyDescent="0.25">
      <c r="A631" s="4"/>
    </row>
    <row r="632" spans="1:1" x14ac:dyDescent="0.25">
      <c r="A632" s="4"/>
    </row>
    <row r="633" spans="1:1" x14ac:dyDescent="0.25">
      <c r="A633" s="4"/>
    </row>
    <row r="634" spans="1:1" x14ac:dyDescent="0.25">
      <c r="A634" s="4"/>
    </row>
    <row r="635" spans="1:1" x14ac:dyDescent="0.25">
      <c r="A635" s="4"/>
    </row>
    <row r="636" spans="1:1" x14ac:dyDescent="0.25">
      <c r="A636" s="4"/>
    </row>
    <row r="637" spans="1:1" x14ac:dyDescent="0.25">
      <c r="A637" s="4"/>
    </row>
    <row r="638" spans="1:1" x14ac:dyDescent="0.25">
      <c r="A638" s="4"/>
    </row>
    <row r="639" spans="1:1" x14ac:dyDescent="0.25">
      <c r="A639" s="4"/>
    </row>
    <row r="640" spans="1:1" x14ac:dyDescent="0.25">
      <c r="A640" s="4"/>
    </row>
    <row r="641" spans="1:1" x14ac:dyDescent="0.25">
      <c r="A641" s="4"/>
    </row>
    <row r="642" spans="1:1" x14ac:dyDescent="0.25">
      <c r="A642" s="4"/>
    </row>
    <row r="643" spans="1:1" x14ac:dyDescent="0.25">
      <c r="A643" s="4"/>
    </row>
    <row r="644" spans="1:1" x14ac:dyDescent="0.25">
      <c r="A644" s="4"/>
    </row>
    <row r="645" spans="1:1" x14ac:dyDescent="0.25">
      <c r="A645" s="4"/>
    </row>
    <row r="646" spans="1:1" x14ac:dyDescent="0.25">
      <c r="A646" s="4"/>
    </row>
    <row r="647" spans="1:1" x14ac:dyDescent="0.25">
      <c r="A647" s="4"/>
    </row>
    <row r="648" spans="1:1" x14ac:dyDescent="0.25">
      <c r="A648" s="4"/>
    </row>
    <row r="649" spans="1:1" x14ac:dyDescent="0.25">
      <c r="A649" s="4"/>
    </row>
    <row r="650" spans="1:1" x14ac:dyDescent="0.25">
      <c r="A650" s="4"/>
    </row>
    <row r="651" spans="1:1" x14ac:dyDescent="0.25">
      <c r="A651" s="4"/>
    </row>
    <row r="652" spans="1:1" x14ac:dyDescent="0.25">
      <c r="A652" s="4"/>
    </row>
    <row r="653" spans="1:1" x14ac:dyDescent="0.25">
      <c r="A653" s="4"/>
    </row>
    <row r="654" spans="1:1" x14ac:dyDescent="0.25">
      <c r="A654" s="4"/>
    </row>
    <row r="655" spans="1:1" x14ac:dyDescent="0.25">
      <c r="A655" s="4"/>
    </row>
    <row r="656" spans="1:1" x14ac:dyDescent="0.25">
      <c r="A656" s="4"/>
    </row>
    <row r="657" spans="1:1" x14ac:dyDescent="0.25">
      <c r="A657" s="4"/>
    </row>
    <row r="658" spans="1:1" x14ac:dyDescent="0.25">
      <c r="A658" s="4"/>
    </row>
    <row r="659" spans="1:1" x14ac:dyDescent="0.25">
      <c r="A659" s="4"/>
    </row>
    <row r="660" spans="1:1" x14ac:dyDescent="0.25">
      <c r="A660" s="4"/>
    </row>
    <row r="661" spans="1:1" x14ac:dyDescent="0.25">
      <c r="A661" s="4"/>
    </row>
    <row r="662" spans="1:1" x14ac:dyDescent="0.25">
      <c r="A662" s="4"/>
    </row>
    <row r="663" spans="1:1" x14ac:dyDescent="0.25">
      <c r="A663" s="4"/>
    </row>
    <row r="664" spans="1:1" x14ac:dyDescent="0.25">
      <c r="A664" s="4"/>
    </row>
    <row r="665" spans="1:1" x14ac:dyDescent="0.25">
      <c r="A665" s="4"/>
    </row>
    <row r="666" spans="1:1" x14ac:dyDescent="0.25">
      <c r="A666" s="4"/>
    </row>
    <row r="667" spans="1:1" x14ac:dyDescent="0.25">
      <c r="A667" s="4"/>
    </row>
    <row r="668" spans="1:1" x14ac:dyDescent="0.25">
      <c r="A668" s="4"/>
    </row>
    <row r="669" spans="1:1" x14ac:dyDescent="0.25">
      <c r="A669" s="4"/>
    </row>
    <row r="670" spans="1:1" x14ac:dyDescent="0.25">
      <c r="A670" s="4"/>
    </row>
    <row r="671" spans="1:1" x14ac:dyDescent="0.25">
      <c r="A671" s="4"/>
    </row>
    <row r="672" spans="1:1" x14ac:dyDescent="0.25">
      <c r="A672" s="4"/>
    </row>
    <row r="673" spans="1:1" x14ac:dyDescent="0.25">
      <c r="A673" s="4"/>
    </row>
    <row r="674" spans="1:1" x14ac:dyDescent="0.25">
      <c r="A674" s="4"/>
    </row>
    <row r="675" spans="1:1" x14ac:dyDescent="0.25">
      <c r="A675" s="4"/>
    </row>
    <row r="676" spans="1:1" x14ac:dyDescent="0.25">
      <c r="A676" s="4"/>
    </row>
    <row r="677" spans="1:1" x14ac:dyDescent="0.25">
      <c r="A677" s="4"/>
    </row>
    <row r="678" spans="1:1" x14ac:dyDescent="0.25">
      <c r="A678" s="4"/>
    </row>
    <row r="679" spans="1:1" x14ac:dyDescent="0.25">
      <c r="A679" s="4"/>
    </row>
    <row r="680" spans="1:1" x14ac:dyDescent="0.25">
      <c r="A680" s="4"/>
    </row>
    <row r="681" spans="1:1" x14ac:dyDescent="0.25">
      <c r="A681" s="4"/>
    </row>
    <row r="682" spans="1:1" x14ac:dyDescent="0.25">
      <c r="A682" s="4"/>
    </row>
    <row r="683" spans="1:1" x14ac:dyDescent="0.25">
      <c r="A683" s="4"/>
    </row>
    <row r="684" spans="1:1" x14ac:dyDescent="0.25">
      <c r="A684" s="4"/>
    </row>
    <row r="685" spans="1:1" x14ac:dyDescent="0.25">
      <c r="A685" s="4"/>
    </row>
    <row r="686" spans="1:1" x14ac:dyDescent="0.25">
      <c r="A686" s="4"/>
    </row>
    <row r="687" spans="1:1" x14ac:dyDescent="0.25">
      <c r="A687" s="4"/>
    </row>
    <row r="688" spans="1:1" x14ac:dyDescent="0.25">
      <c r="A688" s="4"/>
    </row>
    <row r="689" spans="1:1" x14ac:dyDescent="0.25">
      <c r="A689" s="4"/>
    </row>
    <row r="690" spans="1:1" x14ac:dyDescent="0.25">
      <c r="A690" s="4"/>
    </row>
    <row r="691" spans="1:1" x14ac:dyDescent="0.25">
      <c r="A691" s="4"/>
    </row>
    <row r="692" spans="1:1" x14ac:dyDescent="0.25">
      <c r="A692" s="4"/>
    </row>
    <row r="693" spans="1:1" x14ac:dyDescent="0.25">
      <c r="A693" s="4"/>
    </row>
    <row r="694" spans="1:1" x14ac:dyDescent="0.25">
      <c r="A694" s="4"/>
    </row>
    <row r="695" spans="1:1" x14ac:dyDescent="0.25">
      <c r="A695" s="4"/>
    </row>
    <row r="696" spans="1:1" x14ac:dyDescent="0.25">
      <c r="A696" s="4"/>
    </row>
    <row r="697" spans="1:1" x14ac:dyDescent="0.25">
      <c r="A697" s="4"/>
    </row>
    <row r="698" spans="1:1" x14ac:dyDescent="0.25">
      <c r="A698" s="4"/>
    </row>
    <row r="699" spans="1:1" x14ac:dyDescent="0.25">
      <c r="A699" s="4"/>
    </row>
    <row r="700" spans="1:1" x14ac:dyDescent="0.25">
      <c r="A700" s="4"/>
    </row>
    <row r="701" spans="1:1" x14ac:dyDescent="0.25">
      <c r="A701" s="4"/>
    </row>
    <row r="702" spans="1:1" x14ac:dyDescent="0.25">
      <c r="A702" s="4"/>
    </row>
    <row r="703" spans="1:1" x14ac:dyDescent="0.25">
      <c r="A703" s="4"/>
    </row>
    <row r="704" spans="1:1" x14ac:dyDescent="0.25">
      <c r="A704" s="4"/>
    </row>
    <row r="705" spans="1:1" x14ac:dyDescent="0.25">
      <c r="A705" s="4"/>
    </row>
    <row r="706" spans="1:1" x14ac:dyDescent="0.25">
      <c r="A706" s="4"/>
    </row>
    <row r="707" spans="1:1" x14ac:dyDescent="0.25">
      <c r="A707" s="4"/>
    </row>
    <row r="708" spans="1:1" x14ac:dyDescent="0.25">
      <c r="A708" s="4"/>
    </row>
    <row r="709" spans="1:1" x14ac:dyDescent="0.25">
      <c r="A709" s="4"/>
    </row>
    <row r="710" spans="1:1" x14ac:dyDescent="0.25">
      <c r="A710" s="4"/>
    </row>
    <row r="711" spans="1:1" x14ac:dyDescent="0.25">
      <c r="A711" s="4"/>
    </row>
    <row r="712" spans="1:1" x14ac:dyDescent="0.25">
      <c r="A712" s="4"/>
    </row>
    <row r="713" spans="1:1" x14ac:dyDescent="0.25">
      <c r="A713" s="4"/>
    </row>
    <row r="714" spans="1:1" x14ac:dyDescent="0.25">
      <c r="A714" s="4"/>
    </row>
    <row r="715" spans="1:1" x14ac:dyDescent="0.25">
      <c r="A715" s="4"/>
    </row>
    <row r="716" spans="1:1" x14ac:dyDescent="0.25">
      <c r="A716" s="4"/>
    </row>
    <row r="717" spans="1:1" x14ac:dyDescent="0.25">
      <c r="A717" s="4"/>
    </row>
    <row r="718" spans="1:1" x14ac:dyDescent="0.25">
      <c r="A718" s="4"/>
    </row>
    <row r="719" spans="1:1" x14ac:dyDescent="0.25">
      <c r="A719" s="4"/>
    </row>
    <row r="720" spans="1:1" x14ac:dyDescent="0.25">
      <c r="A720" s="4"/>
    </row>
    <row r="721" spans="1:1" x14ac:dyDescent="0.25">
      <c r="A721" s="4"/>
    </row>
    <row r="722" spans="1:1" x14ac:dyDescent="0.25">
      <c r="A722" s="4"/>
    </row>
    <row r="723" spans="1:1" x14ac:dyDescent="0.25">
      <c r="A723" s="4"/>
    </row>
    <row r="724" spans="1:1" x14ac:dyDescent="0.25">
      <c r="A724" s="4"/>
    </row>
    <row r="725" spans="1:1" x14ac:dyDescent="0.25">
      <c r="A725" s="4"/>
    </row>
    <row r="726" spans="1:1" x14ac:dyDescent="0.25">
      <c r="A726" s="4"/>
    </row>
    <row r="727" spans="1:1" x14ac:dyDescent="0.25">
      <c r="A727" s="4"/>
    </row>
    <row r="728" spans="1:1" x14ac:dyDescent="0.25">
      <c r="A728" s="4"/>
    </row>
    <row r="729" spans="1:1" x14ac:dyDescent="0.25">
      <c r="A729" s="4"/>
    </row>
    <row r="730" spans="1:1" x14ac:dyDescent="0.25">
      <c r="A730" s="4"/>
    </row>
    <row r="731" spans="1:1" x14ac:dyDescent="0.25">
      <c r="A731" s="4"/>
    </row>
    <row r="732" spans="1:1" x14ac:dyDescent="0.25">
      <c r="A732" s="4"/>
    </row>
    <row r="733" spans="1:1" x14ac:dyDescent="0.25">
      <c r="A733" s="4"/>
    </row>
    <row r="734" spans="1:1" x14ac:dyDescent="0.25">
      <c r="A734" s="4"/>
    </row>
    <row r="735" spans="1:1" x14ac:dyDescent="0.25">
      <c r="A735" s="4"/>
    </row>
    <row r="736" spans="1:1" x14ac:dyDescent="0.25">
      <c r="A736" s="4"/>
    </row>
    <row r="737" spans="1:1" x14ac:dyDescent="0.25">
      <c r="A737" s="4"/>
    </row>
    <row r="738" spans="1:1" x14ac:dyDescent="0.25">
      <c r="A738" s="4"/>
    </row>
    <row r="739" spans="1:1" x14ac:dyDescent="0.25">
      <c r="A739" s="4"/>
    </row>
    <row r="740" spans="1:1" x14ac:dyDescent="0.25">
      <c r="A740" s="4"/>
    </row>
    <row r="741" spans="1:1" x14ac:dyDescent="0.25">
      <c r="A741" s="4"/>
    </row>
    <row r="742" spans="1:1" x14ac:dyDescent="0.25">
      <c r="A742" s="4"/>
    </row>
    <row r="743" spans="1:1" x14ac:dyDescent="0.25">
      <c r="A743" s="4"/>
    </row>
    <row r="744" spans="1:1" x14ac:dyDescent="0.25">
      <c r="A744" s="4"/>
    </row>
    <row r="745" spans="1:1" x14ac:dyDescent="0.25">
      <c r="A745" s="4"/>
    </row>
    <row r="746" spans="1:1" x14ac:dyDescent="0.25">
      <c r="A746" s="4"/>
    </row>
    <row r="747" spans="1:1" x14ac:dyDescent="0.25">
      <c r="A747" s="4"/>
    </row>
    <row r="748" spans="1:1" x14ac:dyDescent="0.25">
      <c r="A748" s="4"/>
    </row>
    <row r="749" spans="1:1" x14ac:dyDescent="0.25">
      <c r="A749" s="4"/>
    </row>
    <row r="750" spans="1:1" x14ac:dyDescent="0.25">
      <c r="A750" s="4"/>
    </row>
    <row r="751" spans="1:1" x14ac:dyDescent="0.25">
      <c r="A751" s="4"/>
    </row>
    <row r="752" spans="1:1" x14ac:dyDescent="0.25">
      <c r="A752" s="4"/>
    </row>
    <row r="753" spans="1:1" x14ac:dyDescent="0.25">
      <c r="A753" s="4"/>
    </row>
    <row r="754" spans="1:1" x14ac:dyDescent="0.25">
      <c r="A754" s="4"/>
    </row>
    <row r="755" spans="1:1" x14ac:dyDescent="0.25">
      <c r="A755" s="4"/>
    </row>
    <row r="756" spans="1:1" x14ac:dyDescent="0.25">
      <c r="A756" s="4"/>
    </row>
    <row r="757" spans="1:1" x14ac:dyDescent="0.25">
      <c r="A757" s="4"/>
    </row>
    <row r="758" spans="1:1" x14ac:dyDescent="0.25">
      <c r="A758" s="4"/>
    </row>
    <row r="759" spans="1:1" x14ac:dyDescent="0.25">
      <c r="A759" s="4"/>
    </row>
    <row r="760" spans="1:1" x14ac:dyDescent="0.25">
      <c r="A760" s="4"/>
    </row>
    <row r="761" spans="1:1" x14ac:dyDescent="0.25">
      <c r="A761" s="4"/>
    </row>
    <row r="762" spans="1:1" x14ac:dyDescent="0.25">
      <c r="A762" s="4"/>
    </row>
    <row r="763" spans="1:1" x14ac:dyDescent="0.25">
      <c r="A763" s="4"/>
    </row>
    <row r="764" spans="1:1" x14ac:dyDescent="0.25">
      <c r="A764" s="4"/>
    </row>
    <row r="765" spans="1:1" x14ac:dyDescent="0.25">
      <c r="A765" s="4"/>
    </row>
    <row r="766" spans="1:1" x14ac:dyDescent="0.25">
      <c r="A766" s="4"/>
    </row>
    <row r="767" spans="1:1" x14ac:dyDescent="0.25">
      <c r="A767" s="4"/>
    </row>
    <row r="768" spans="1:1" x14ac:dyDescent="0.25">
      <c r="A768" s="4"/>
    </row>
    <row r="769" spans="1:1" x14ac:dyDescent="0.25">
      <c r="A769" s="4"/>
    </row>
    <row r="770" spans="1:1" x14ac:dyDescent="0.25">
      <c r="A770" s="4"/>
    </row>
    <row r="771" spans="1:1" x14ac:dyDescent="0.25">
      <c r="A771" s="4"/>
    </row>
    <row r="772" spans="1:1" x14ac:dyDescent="0.25">
      <c r="A772" s="4"/>
    </row>
    <row r="773" spans="1:1" x14ac:dyDescent="0.25">
      <c r="A773" s="4"/>
    </row>
    <row r="774" spans="1:1" x14ac:dyDescent="0.25">
      <c r="A774" s="4"/>
    </row>
    <row r="775" spans="1:1" x14ac:dyDescent="0.25">
      <c r="A775" s="4"/>
    </row>
    <row r="776" spans="1:1" x14ac:dyDescent="0.25">
      <c r="A776" s="4"/>
    </row>
    <row r="777" spans="1:1" x14ac:dyDescent="0.25">
      <c r="A777" s="4"/>
    </row>
    <row r="778" spans="1:1" x14ac:dyDescent="0.25">
      <c r="A778" s="4"/>
    </row>
    <row r="779" spans="1:1" x14ac:dyDescent="0.25">
      <c r="A779" s="4"/>
    </row>
    <row r="780" spans="1:1" x14ac:dyDescent="0.25">
      <c r="A780" s="4"/>
    </row>
    <row r="781" spans="1:1" x14ac:dyDescent="0.25">
      <c r="A781" s="4"/>
    </row>
    <row r="782" spans="1:1" x14ac:dyDescent="0.25">
      <c r="A782" s="4"/>
    </row>
    <row r="783" spans="1:1" x14ac:dyDescent="0.25">
      <c r="A783" s="4"/>
    </row>
    <row r="784" spans="1:1" x14ac:dyDescent="0.25">
      <c r="A784" s="4"/>
    </row>
    <row r="785" spans="1:1" x14ac:dyDescent="0.25">
      <c r="A785" s="4"/>
    </row>
    <row r="786" spans="1:1" x14ac:dyDescent="0.25">
      <c r="A786" s="4"/>
    </row>
    <row r="787" spans="1:1" x14ac:dyDescent="0.25">
      <c r="A787" s="4"/>
    </row>
    <row r="788" spans="1:1" x14ac:dyDescent="0.25">
      <c r="A788" s="4"/>
    </row>
    <row r="789" spans="1:1" x14ac:dyDescent="0.25">
      <c r="A789" s="4"/>
    </row>
    <row r="790" spans="1:1" x14ac:dyDescent="0.25">
      <c r="A790" s="4"/>
    </row>
    <row r="791" spans="1:1" x14ac:dyDescent="0.25">
      <c r="A791" s="4"/>
    </row>
    <row r="792" spans="1:1" x14ac:dyDescent="0.25">
      <c r="A792" s="4"/>
    </row>
    <row r="793" spans="1:1" x14ac:dyDescent="0.25">
      <c r="A793" s="4"/>
    </row>
    <row r="794" spans="1:1" x14ac:dyDescent="0.25">
      <c r="A794" s="4"/>
    </row>
    <row r="795" spans="1:1" x14ac:dyDescent="0.25">
      <c r="A795" s="4"/>
    </row>
    <row r="796" spans="1:1" x14ac:dyDescent="0.25">
      <c r="A796" s="4"/>
    </row>
    <row r="797" spans="1:1" x14ac:dyDescent="0.25">
      <c r="A797" s="4"/>
    </row>
    <row r="798" spans="1:1" x14ac:dyDescent="0.25">
      <c r="A798" s="4"/>
    </row>
    <row r="799" spans="1:1" x14ac:dyDescent="0.25">
      <c r="A799" s="4"/>
    </row>
    <row r="800" spans="1:1" x14ac:dyDescent="0.25">
      <c r="A800" s="4"/>
    </row>
    <row r="801" spans="1:1" x14ac:dyDescent="0.25">
      <c r="A801" s="4"/>
    </row>
    <row r="802" spans="1:1" x14ac:dyDescent="0.25">
      <c r="A802" s="4"/>
    </row>
    <row r="803" spans="1:1" x14ac:dyDescent="0.25">
      <c r="A803" s="4"/>
    </row>
    <row r="804" spans="1:1" x14ac:dyDescent="0.25">
      <c r="A804" s="4"/>
    </row>
    <row r="805" spans="1:1" x14ac:dyDescent="0.25">
      <c r="A805" s="4"/>
    </row>
    <row r="806" spans="1:1" x14ac:dyDescent="0.25">
      <c r="A806" s="4"/>
    </row>
    <row r="807" spans="1:1" x14ac:dyDescent="0.25">
      <c r="A807" s="4"/>
    </row>
    <row r="808" spans="1:1" x14ac:dyDescent="0.25">
      <c r="A808" s="4"/>
    </row>
    <row r="809" spans="1:1" x14ac:dyDescent="0.25">
      <c r="A809" s="4"/>
    </row>
    <row r="810" spans="1:1" x14ac:dyDescent="0.25">
      <c r="A810" s="4"/>
    </row>
    <row r="811" spans="1:1" x14ac:dyDescent="0.25">
      <c r="A811" s="4"/>
    </row>
    <row r="812" spans="1:1" x14ac:dyDescent="0.25">
      <c r="A812" s="4"/>
    </row>
    <row r="813" spans="1:1" x14ac:dyDescent="0.25">
      <c r="A813" s="4"/>
    </row>
    <row r="814" spans="1:1" x14ac:dyDescent="0.25">
      <c r="A814" s="4"/>
    </row>
    <row r="815" spans="1:1" x14ac:dyDescent="0.25">
      <c r="A815" s="4"/>
    </row>
    <row r="816" spans="1:1" x14ac:dyDescent="0.25">
      <c r="A816" s="4"/>
    </row>
    <row r="817" spans="1:1" x14ac:dyDescent="0.25">
      <c r="A817" s="4"/>
    </row>
    <row r="818" spans="1:1" x14ac:dyDescent="0.25">
      <c r="A818" s="4"/>
    </row>
    <row r="819" spans="1:1" x14ac:dyDescent="0.25">
      <c r="A819" s="4"/>
    </row>
    <row r="820" spans="1:1" x14ac:dyDescent="0.25">
      <c r="A820" s="4"/>
    </row>
    <row r="821" spans="1:1" x14ac:dyDescent="0.25">
      <c r="A821" s="4"/>
    </row>
    <row r="822" spans="1:1" x14ac:dyDescent="0.25">
      <c r="A822" s="4"/>
    </row>
    <row r="823" spans="1:1" x14ac:dyDescent="0.25">
      <c r="A823" s="4"/>
    </row>
    <row r="824" spans="1:1" x14ac:dyDescent="0.25">
      <c r="A824" s="4"/>
    </row>
    <row r="825" spans="1:1" x14ac:dyDescent="0.25">
      <c r="A825" s="4"/>
    </row>
    <row r="826" spans="1:1" x14ac:dyDescent="0.25">
      <c r="A826" s="4"/>
    </row>
    <row r="827" spans="1:1" x14ac:dyDescent="0.25">
      <c r="A827" s="4"/>
    </row>
    <row r="828" spans="1:1" x14ac:dyDescent="0.25">
      <c r="A828" s="4"/>
    </row>
    <row r="829" spans="1:1" x14ac:dyDescent="0.25">
      <c r="A829" s="4"/>
    </row>
    <row r="830" spans="1:1" x14ac:dyDescent="0.25">
      <c r="A830" s="4"/>
    </row>
    <row r="831" spans="1:1" x14ac:dyDescent="0.25">
      <c r="A831" s="4"/>
    </row>
    <row r="832" spans="1:1" x14ac:dyDescent="0.25">
      <c r="A832" s="4"/>
    </row>
    <row r="833" spans="1:1" x14ac:dyDescent="0.25">
      <c r="A833" s="4"/>
    </row>
    <row r="834" spans="1:1" x14ac:dyDescent="0.25">
      <c r="A834" s="4"/>
    </row>
    <row r="835" spans="1:1" x14ac:dyDescent="0.25">
      <c r="A835" s="4"/>
    </row>
    <row r="836" spans="1:1" x14ac:dyDescent="0.25">
      <c r="A836" s="4"/>
    </row>
    <row r="837" spans="1:1" x14ac:dyDescent="0.25">
      <c r="A837" s="4"/>
    </row>
    <row r="838" spans="1:1" x14ac:dyDescent="0.25">
      <c r="A838" s="4"/>
    </row>
    <row r="839" spans="1:1" x14ac:dyDescent="0.25">
      <c r="A839" s="4"/>
    </row>
    <row r="840" spans="1:1" x14ac:dyDescent="0.25">
      <c r="A840" s="4"/>
    </row>
    <row r="841" spans="1:1" x14ac:dyDescent="0.25">
      <c r="A841" s="4"/>
    </row>
    <row r="842" spans="1:1" x14ac:dyDescent="0.25">
      <c r="A842" s="4"/>
    </row>
    <row r="843" spans="1:1" x14ac:dyDescent="0.25">
      <c r="A843" s="4"/>
    </row>
    <row r="844" spans="1:1" x14ac:dyDescent="0.25">
      <c r="A844" s="4"/>
    </row>
    <row r="845" spans="1:1" x14ac:dyDescent="0.25">
      <c r="A845" s="4"/>
    </row>
    <row r="846" spans="1:1" x14ac:dyDescent="0.25">
      <c r="A846" s="4"/>
    </row>
    <row r="847" spans="1:1" x14ac:dyDescent="0.25">
      <c r="A847" s="4"/>
    </row>
    <row r="848" spans="1:1" x14ac:dyDescent="0.25">
      <c r="A848" s="4"/>
    </row>
    <row r="849" spans="1:1" x14ac:dyDescent="0.25">
      <c r="A849" s="4"/>
    </row>
    <row r="850" spans="1:1" x14ac:dyDescent="0.25">
      <c r="A850" s="4"/>
    </row>
    <row r="851" spans="1:1" x14ac:dyDescent="0.25">
      <c r="A851" s="4"/>
    </row>
    <row r="852" spans="1:1" x14ac:dyDescent="0.25">
      <c r="A852" s="4"/>
    </row>
    <row r="853" spans="1:1" x14ac:dyDescent="0.25">
      <c r="A853" s="4"/>
    </row>
    <row r="854" spans="1:1" x14ac:dyDescent="0.25">
      <c r="A854" s="4"/>
    </row>
    <row r="855" spans="1:1" x14ac:dyDescent="0.25">
      <c r="A855" s="4"/>
    </row>
    <row r="856" spans="1:1" x14ac:dyDescent="0.25">
      <c r="A856" s="4"/>
    </row>
    <row r="857" spans="1:1" x14ac:dyDescent="0.25">
      <c r="A857" s="4"/>
    </row>
    <row r="858" spans="1:1" x14ac:dyDescent="0.25">
      <c r="A858" s="4"/>
    </row>
    <row r="859" spans="1:1" x14ac:dyDescent="0.25">
      <c r="A859" s="4"/>
    </row>
    <row r="860" spans="1:1" x14ac:dyDescent="0.25">
      <c r="A860" s="4"/>
    </row>
    <row r="861" spans="1:1" x14ac:dyDescent="0.25">
      <c r="A861" s="4"/>
    </row>
    <row r="862" spans="1:1" x14ac:dyDescent="0.25">
      <c r="A862" s="4"/>
    </row>
    <row r="863" spans="1:1" x14ac:dyDescent="0.25">
      <c r="A863" s="4"/>
    </row>
    <row r="864" spans="1:1" x14ac:dyDescent="0.25">
      <c r="A864" s="4"/>
    </row>
    <row r="865" spans="1:1" x14ac:dyDescent="0.25">
      <c r="A865" s="4"/>
    </row>
    <row r="866" spans="1:1" x14ac:dyDescent="0.25">
      <c r="A866" s="4"/>
    </row>
    <row r="867" spans="1:1" x14ac:dyDescent="0.25">
      <c r="A867" s="4"/>
    </row>
    <row r="868" spans="1:1" x14ac:dyDescent="0.25">
      <c r="A868" s="4"/>
    </row>
    <row r="869" spans="1:1" x14ac:dyDescent="0.25">
      <c r="A869" s="4"/>
    </row>
    <row r="870" spans="1:1" x14ac:dyDescent="0.25">
      <c r="A870" s="4"/>
    </row>
    <row r="871" spans="1:1" x14ac:dyDescent="0.25">
      <c r="A871" s="4"/>
    </row>
    <row r="872" spans="1:1" x14ac:dyDescent="0.25">
      <c r="A872" s="4"/>
    </row>
    <row r="873" spans="1:1" x14ac:dyDescent="0.25">
      <c r="A873" s="4"/>
    </row>
    <row r="874" spans="1:1" x14ac:dyDescent="0.25">
      <c r="A874" s="4"/>
    </row>
    <row r="875" spans="1:1" x14ac:dyDescent="0.25">
      <c r="A875" s="4"/>
    </row>
    <row r="876" spans="1:1" x14ac:dyDescent="0.25">
      <c r="A876" s="4"/>
    </row>
    <row r="877" spans="1:1" x14ac:dyDescent="0.25">
      <c r="A877" s="4"/>
    </row>
    <row r="878" spans="1:1" x14ac:dyDescent="0.25">
      <c r="A878" s="4"/>
    </row>
    <row r="879" spans="1:1" x14ac:dyDescent="0.25">
      <c r="A879" s="4"/>
    </row>
    <row r="880" spans="1:1" x14ac:dyDescent="0.25">
      <c r="A880" s="4"/>
    </row>
    <row r="881" spans="1:1" x14ac:dyDescent="0.25">
      <c r="A881" s="4"/>
    </row>
    <row r="882" spans="1:1" x14ac:dyDescent="0.25">
      <c r="A882" s="4"/>
    </row>
    <row r="883" spans="1:1" x14ac:dyDescent="0.25">
      <c r="A883" s="4"/>
    </row>
    <row r="884" spans="1:1" x14ac:dyDescent="0.25">
      <c r="A884" s="4"/>
    </row>
    <row r="885" spans="1:1" x14ac:dyDescent="0.25">
      <c r="A885" s="4"/>
    </row>
    <row r="886" spans="1:1" x14ac:dyDescent="0.25">
      <c r="A886" s="4"/>
    </row>
    <row r="887" spans="1:1" x14ac:dyDescent="0.25">
      <c r="A887" s="4"/>
    </row>
    <row r="888" spans="1:1" x14ac:dyDescent="0.25">
      <c r="A888" s="4"/>
    </row>
    <row r="889" spans="1:1" x14ac:dyDescent="0.25">
      <c r="A889" s="4"/>
    </row>
    <row r="890" spans="1:1" x14ac:dyDescent="0.25">
      <c r="A890" s="4"/>
    </row>
    <row r="891" spans="1:1" x14ac:dyDescent="0.25">
      <c r="A891" s="4"/>
    </row>
    <row r="892" spans="1:1" x14ac:dyDescent="0.25">
      <c r="A892" s="4"/>
    </row>
    <row r="893" spans="1:1" x14ac:dyDescent="0.25">
      <c r="A893" s="4"/>
    </row>
    <row r="894" spans="1:1" x14ac:dyDescent="0.25">
      <c r="A894" s="4"/>
    </row>
    <row r="895" spans="1:1" x14ac:dyDescent="0.25">
      <c r="A895" s="4"/>
    </row>
    <row r="896" spans="1:1" x14ac:dyDescent="0.25">
      <c r="A896" s="4"/>
    </row>
    <row r="897" spans="1:1" x14ac:dyDescent="0.25">
      <c r="A897" s="4"/>
    </row>
    <row r="898" spans="1:1" x14ac:dyDescent="0.25">
      <c r="A898" s="4"/>
    </row>
    <row r="899" spans="1:1" x14ac:dyDescent="0.25">
      <c r="A899" s="4"/>
    </row>
    <row r="900" spans="1:1" x14ac:dyDescent="0.25">
      <c r="A900" s="4"/>
    </row>
    <row r="901" spans="1:1" x14ac:dyDescent="0.25">
      <c r="A901" s="4"/>
    </row>
    <row r="902" spans="1:1" x14ac:dyDescent="0.25">
      <c r="A902" s="4"/>
    </row>
    <row r="903" spans="1:1" x14ac:dyDescent="0.25">
      <c r="A903" s="4"/>
    </row>
    <row r="904" spans="1:1" x14ac:dyDescent="0.25">
      <c r="A904" s="4"/>
    </row>
    <row r="905" spans="1:1" x14ac:dyDescent="0.25">
      <c r="A905" s="4"/>
    </row>
    <row r="906" spans="1:1" x14ac:dyDescent="0.25">
      <c r="A906" s="4"/>
    </row>
    <row r="907" spans="1:1" x14ac:dyDescent="0.25">
      <c r="A907" s="4"/>
    </row>
    <row r="908" spans="1:1" x14ac:dyDescent="0.25">
      <c r="A908" s="4"/>
    </row>
    <row r="909" spans="1:1" x14ac:dyDescent="0.25">
      <c r="A909" s="4"/>
    </row>
    <row r="910" spans="1:1" x14ac:dyDescent="0.25">
      <c r="A910" s="4"/>
    </row>
    <row r="911" spans="1:1" x14ac:dyDescent="0.25">
      <c r="A911" s="4"/>
    </row>
    <row r="912" spans="1:1" x14ac:dyDescent="0.25">
      <c r="A912" s="4"/>
    </row>
    <row r="913" spans="1:1" x14ac:dyDescent="0.25">
      <c r="A913" s="4"/>
    </row>
    <row r="914" spans="1:1" x14ac:dyDescent="0.25">
      <c r="A914" s="4"/>
    </row>
    <row r="915" spans="1:1" x14ac:dyDescent="0.25">
      <c r="A915" s="4"/>
    </row>
    <row r="916" spans="1:1" x14ac:dyDescent="0.25">
      <c r="A916" s="4"/>
    </row>
    <row r="917" spans="1:1" x14ac:dyDescent="0.25">
      <c r="A917" s="4"/>
    </row>
    <row r="918" spans="1:1" x14ac:dyDescent="0.25">
      <c r="A918" s="4"/>
    </row>
    <row r="919" spans="1:1" x14ac:dyDescent="0.25">
      <c r="A919" s="4"/>
    </row>
    <row r="920" spans="1:1" x14ac:dyDescent="0.25">
      <c r="A920" s="4"/>
    </row>
    <row r="921" spans="1:1" x14ac:dyDescent="0.25">
      <c r="A921" s="4"/>
    </row>
    <row r="922" spans="1:1" x14ac:dyDescent="0.25">
      <c r="A922" s="4"/>
    </row>
    <row r="923" spans="1:1" x14ac:dyDescent="0.25">
      <c r="A923" s="4"/>
    </row>
    <row r="924" spans="1:1" x14ac:dyDescent="0.25">
      <c r="A924" s="4"/>
    </row>
    <row r="925" spans="1:1" x14ac:dyDescent="0.25">
      <c r="A925" s="4"/>
    </row>
    <row r="926" spans="1:1" x14ac:dyDescent="0.25">
      <c r="A926" s="4"/>
    </row>
    <row r="927" spans="1:1" x14ac:dyDescent="0.25">
      <c r="A927" s="4"/>
    </row>
    <row r="928" spans="1:1" x14ac:dyDescent="0.25">
      <c r="A928" s="4"/>
    </row>
    <row r="929" spans="1:1" x14ac:dyDescent="0.25">
      <c r="A929" s="4"/>
    </row>
    <row r="930" spans="1:1" x14ac:dyDescent="0.25">
      <c r="A930" s="4"/>
    </row>
    <row r="931" spans="1:1" x14ac:dyDescent="0.25">
      <c r="A931" s="4"/>
    </row>
    <row r="932" spans="1:1" x14ac:dyDescent="0.25">
      <c r="A932" s="4"/>
    </row>
    <row r="933" spans="1:1" x14ac:dyDescent="0.25">
      <c r="A933" s="4"/>
    </row>
    <row r="934" spans="1:1" x14ac:dyDescent="0.25">
      <c r="A934" s="4"/>
    </row>
    <row r="935" spans="1:1" x14ac:dyDescent="0.25">
      <c r="A935" s="4"/>
    </row>
    <row r="936" spans="1:1" x14ac:dyDescent="0.25">
      <c r="A936" s="4"/>
    </row>
    <row r="937" spans="1:1" x14ac:dyDescent="0.25">
      <c r="A937" s="4"/>
    </row>
    <row r="938" spans="1:1" x14ac:dyDescent="0.25">
      <c r="A938" s="4"/>
    </row>
    <row r="939" spans="1:1" x14ac:dyDescent="0.25">
      <c r="A939" s="4"/>
    </row>
    <row r="940" spans="1:1" x14ac:dyDescent="0.25">
      <c r="A940" s="4"/>
    </row>
    <row r="941" spans="1:1" x14ac:dyDescent="0.25">
      <c r="A941" s="4"/>
    </row>
    <row r="942" spans="1:1" x14ac:dyDescent="0.25">
      <c r="A942" s="4"/>
    </row>
    <row r="943" spans="1:1" x14ac:dyDescent="0.25">
      <c r="A943" s="4"/>
    </row>
    <row r="944" spans="1:1" x14ac:dyDescent="0.25">
      <c r="A944" s="4"/>
    </row>
    <row r="945" spans="1:1" x14ac:dyDescent="0.25">
      <c r="A945" s="4"/>
    </row>
    <row r="946" spans="1:1" x14ac:dyDescent="0.25">
      <c r="A946" s="4"/>
    </row>
    <row r="947" spans="1:1" x14ac:dyDescent="0.25">
      <c r="A947" s="4"/>
    </row>
    <row r="948" spans="1:1" x14ac:dyDescent="0.25">
      <c r="A948" s="4"/>
    </row>
    <row r="949" spans="1:1" x14ac:dyDescent="0.25">
      <c r="A949" s="4"/>
    </row>
    <row r="950" spans="1:1" x14ac:dyDescent="0.25">
      <c r="A950" s="4"/>
    </row>
    <row r="951" spans="1:1" x14ac:dyDescent="0.25">
      <c r="A951" s="4"/>
    </row>
    <row r="952" spans="1:1" x14ac:dyDescent="0.25">
      <c r="A952" s="4"/>
    </row>
    <row r="953" spans="1:1" x14ac:dyDescent="0.25">
      <c r="A953" s="4"/>
    </row>
    <row r="954" spans="1:1" x14ac:dyDescent="0.25">
      <c r="A954" s="4"/>
    </row>
    <row r="955" spans="1:1" x14ac:dyDescent="0.25">
      <c r="A955" s="4"/>
    </row>
    <row r="956" spans="1:1" x14ac:dyDescent="0.25">
      <c r="A956" s="4"/>
    </row>
    <row r="957" spans="1:1" x14ac:dyDescent="0.25">
      <c r="A957" s="4"/>
    </row>
    <row r="958" spans="1:1" x14ac:dyDescent="0.25">
      <c r="A958" s="4"/>
    </row>
    <row r="959" spans="1:1" x14ac:dyDescent="0.25">
      <c r="A959" s="4"/>
    </row>
    <row r="960" spans="1:1" x14ac:dyDescent="0.25">
      <c r="A960" s="4"/>
    </row>
    <row r="961" spans="1:1" x14ac:dyDescent="0.25">
      <c r="A961" s="4"/>
    </row>
    <row r="962" spans="1:1" x14ac:dyDescent="0.25">
      <c r="A962" s="4"/>
    </row>
    <row r="963" spans="1:1" x14ac:dyDescent="0.25">
      <c r="A963" s="4"/>
    </row>
    <row r="964" spans="1:1" x14ac:dyDescent="0.25">
      <c r="A964" s="4"/>
    </row>
    <row r="965" spans="1:1" x14ac:dyDescent="0.25">
      <c r="A965" s="4"/>
    </row>
    <row r="966" spans="1:1" x14ac:dyDescent="0.25">
      <c r="A966" s="4"/>
    </row>
    <row r="967" spans="1:1" x14ac:dyDescent="0.25">
      <c r="A967" s="4"/>
    </row>
    <row r="968" spans="1:1" x14ac:dyDescent="0.25">
      <c r="A968" s="4"/>
    </row>
    <row r="969" spans="1:1" x14ac:dyDescent="0.25">
      <c r="A969" s="4"/>
    </row>
    <row r="970" spans="1:1" x14ac:dyDescent="0.25">
      <c r="A970" s="4"/>
    </row>
    <row r="971" spans="1:1" x14ac:dyDescent="0.25">
      <c r="A971" s="4"/>
    </row>
    <row r="972" spans="1:1" x14ac:dyDescent="0.25">
      <c r="A972" s="4"/>
    </row>
    <row r="973" spans="1:1" x14ac:dyDescent="0.25">
      <c r="A973" s="4"/>
    </row>
    <row r="974" spans="1:1" x14ac:dyDescent="0.25">
      <c r="A974" s="4"/>
    </row>
    <row r="975" spans="1:1" x14ac:dyDescent="0.25">
      <c r="A975" s="4"/>
    </row>
    <row r="976" spans="1:1" x14ac:dyDescent="0.25">
      <c r="A976" s="4"/>
    </row>
    <row r="977" spans="1:1" x14ac:dyDescent="0.25">
      <c r="A977" s="4"/>
    </row>
    <row r="978" spans="1:1" x14ac:dyDescent="0.25">
      <c r="A978" s="4"/>
    </row>
    <row r="979" spans="1:1" x14ac:dyDescent="0.25">
      <c r="A979" s="4"/>
    </row>
    <row r="980" spans="1:1" x14ac:dyDescent="0.25">
      <c r="A980" s="4"/>
    </row>
    <row r="981" spans="1:1" x14ac:dyDescent="0.25">
      <c r="A981" s="4"/>
    </row>
    <row r="982" spans="1:1" x14ac:dyDescent="0.25">
      <c r="A982" s="4"/>
    </row>
    <row r="983" spans="1:1" x14ac:dyDescent="0.25">
      <c r="A983" s="4"/>
    </row>
    <row r="984" spans="1:1" x14ac:dyDescent="0.25">
      <c r="A984" s="4"/>
    </row>
    <row r="985" spans="1:1" x14ac:dyDescent="0.25">
      <c r="A985" s="4"/>
    </row>
    <row r="986" spans="1:1" x14ac:dyDescent="0.25">
      <c r="A986" s="4"/>
    </row>
    <row r="987" spans="1:1" x14ac:dyDescent="0.25">
      <c r="A987" s="4"/>
    </row>
    <row r="988" spans="1:1" x14ac:dyDescent="0.25">
      <c r="A988" s="4"/>
    </row>
    <row r="989" spans="1:1" x14ac:dyDescent="0.25">
      <c r="A989" s="4"/>
    </row>
    <row r="990" spans="1:1" x14ac:dyDescent="0.25">
      <c r="A990" s="4"/>
    </row>
    <row r="991" spans="1:1" x14ac:dyDescent="0.25">
      <c r="A991" s="4"/>
    </row>
    <row r="992" spans="1:1" x14ac:dyDescent="0.25">
      <c r="A992" s="4"/>
    </row>
    <row r="993" spans="1:1" x14ac:dyDescent="0.25">
      <c r="A993" s="4"/>
    </row>
    <row r="994" spans="1:1" x14ac:dyDescent="0.25">
      <c r="A994" s="4"/>
    </row>
    <row r="995" spans="1:1" x14ac:dyDescent="0.25">
      <c r="A995" s="4"/>
    </row>
    <row r="996" spans="1:1" x14ac:dyDescent="0.25">
      <c r="A996" s="4"/>
    </row>
    <row r="997" spans="1:1" x14ac:dyDescent="0.25">
      <c r="A997" s="4"/>
    </row>
    <row r="998" spans="1:1" x14ac:dyDescent="0.25">
      <c r="A998" s="4"/>
    </row>
    <row r="999" spans="1:1" x14ac:dyDescent="0.25">
      <c r="A999" s="4"/>
    </row>
    <row r="1000" spans="1:1" x14ac:dyDescent="0.25">
      <c r="A1000" s="4"/>
    </row>
    <row r="1001" spans="1:1" x14ac:dyDescent="0.25">
      <c r="A1001" s="4"/>
    </row>
    <row r="1002" spans="1:1" x14ac:dyDescent="0.25">
      <c r="A1002" s="4"/>
    </row>
    <row r="1003" spans="1:1" x14ac:dyDescent="0.25">
      <c r="A1003" s="4"/>
    </row>
    <row r="1004" spans="1:1" x14ac:dyDescent="0.25">
      <c r="A1004" s="4"/>
    </row>
    <row r="1005" spans="1:1" x14ac:dyDescent="0.25">
      <c r="A1005" s="4"/>
    </row>
    <row r="1006" spans="1:1" x14ac:dyDescent="0.25">
      <c r="A1006" s="4"/>
    </row>
    <row r="1007" spans="1:1" x14ac:dyDescent="0.25">
      <c r="A1007" s="4"/>
    </row>
    <row r="1008" spans="1:1" x14ac:dyDescent="0.25">
      <c r="A1008" s="4"/>
    </row>
    <row r="1009" spans="1:1" x14ac:dyDescent="0.25">
      <c r="A1009" s="4"/>
    </row>
    <row r="1010" spans="1:1" x14ac:dyDescent="0.25">
      <c r="A1010" s="4"/>
    </row>
    <row r="1011" spans="1:1" x14ac:dyDescent="0.25">
      <c r="A1011" s="4"/>
    </row>
    <row r="1012" spans="1:1" x14ac:dyDescent="0.25">
      <c r="A1012" s="4"/>
    </row>
    <row r="1013" spans="1:1" x14ac:dyDescent="0.25">
      <c r="A1013" s="4"/>
    </row>
    <row r="1014" spans="1:1" x14ac:dyDescent="0.25">
      <c r="A1014" s="4"/>
    </row>
    <row r="1015" spans="1:1" x14ac:dyDescent="0.25">
      <c r="A1015" s="4"/>
    </row>
    <row r="1016" spans="1:1" x14ac:dyDescent="0.25">
      <c r="A1016" s="4"/>
    </row>
    <row r="1017" spans="1:1" x14ac:dyDescent="0.25">
      <c r="A1017" s="4"/>
    </row>
    <row r="1018" spans="1:1" x14ac:dyDescent="0.25">
      <c r="A1018" s="4"/>
    </row>
    <row r="1019" spans="1:1" x14ac:dyDescent="0.25">
      <c r="A1019" s="4"/>
    </row>
    <row r="1020" spans="1:1" x14ac:dyDescent="0.25">
      <c r="A1020" s="4"/>
    </row>
    <row r="1021" spans="1:1" x14ac:dyDescent="0.25">
      <c r="A1021" s="4"/>
    </row>
    <row r="1022" spans="1:1" x14ac:dyDescent="0.25">
      <c r="A1022" s="4"/>
    </row>
    <row r="1023" spans="1:1" x14ac:dyDescent="0.25">
      <c r="A1023" s="4"/>
    </row>
    <row r="1024" spans="1:1" x14ac:dyDescent="0.25">
      <c r="A1024" s="4"/>
    </row>
    <row r="1025" spans="1:1" x14ac:dyDescent="0.25">
      <c r="A1025" s="4"/>
    </row>
    <row r="1026" spans="1:1" x14ac:dyDescent="0.25">
      <c r="A1026" s="4"/>
    </row>
    <row r="1027" spans="1:1" x14ac:dyDescent="0.25">
      <c r="A1027" s="4"/>
    </row>
    <row r="1028" spans="1:1" x14ac:dyDescent="0.25">
      <c r="A1028" s="4"/>
    </row>
    <row r="1029" spans="1:1" x14ac:dyDescent="0.25">
      <c r="A1029" s="4"/>
    </row>
    <row r="1030" spans="1:1" x14ac:dyDescent="0.25">
      <c r="A1030" s="4"/>
    </row>
    <row r="1031" spans="1:1" x14ac:dyDescent="0.25">
      <c r="A1031" s="4"/>
    </row>
    <row r="1032" spans="1:1" x14ac:dyDescent="0.25">
      <c r="A1032" s="4"/>
    </row>
    <row r="1033" spans="1:1" x14ac:dyDescent="0.25">
      <c r="A1033" s="4"/>
    </row>
    <row r="1034" spans="1:1" x14ac:dyDescent="0.25">
      <c r="A1034" s="4"/>
    </row>
    <row r="1035" spans="1:1" x14ac:dyDescent="0.25">
      <c r="A1035" s="4"/>
    </row>
    <row r="1036" spans="1:1" x14ac:dyDescent="0.25">
      <c r="A1036" s="4"/>
    </row>
    <row r="1037" spans="1:1" x14ac:dyDescent="0.25">
      <c r="A1037" s="4"/>
    </row>
    <row r="1038" spans="1:1" x14ac:dyDescent="0.25">
      <c r="A1038" s="4"/>
    </row>
    <row r="1039" spans="1:1" x14ac:dyDescent="0.25">
      <c r="A1039" s="4"/>
    </row>
    <row r="1040" spans="1:1" x14ac:dyDescent="0.25">
      <c r="A1040" s="4"/>
    </row>
    <row r="1041" spans="1:1" x14ac:dyDescent="0.25">
      <c r="A1041" s="4"/>
    </row>
    <row r="1042" spans="1:1" x14ac:dyDescent="0.25">
      <c r="A1042" s="4"/>
    </row>
    <row r="1043" spans="1:1" x14ac:dyDescent="0.25">
      <c r="A1043" s="4"/>
    </row>
    <row r="1044" spans="1:1" x14ac:dyDescent="0.25">
      <c r="A1044" s="4"/>
    </row>
    <row r="1045" spans="1:1" x14ac:dyDescent="0.25">
      <c r="A1045" s="4"/>
    </row>
    <row r="1046" spans="1:1" x14ac:dyDescent="0.25">
      <c r="A1046" s="4"/>
    </row>
    <row r="1047" spans="1:1" x14ac:dyDescent="0.25">
      <c r="A1047" s="4"/>
    </row>
    <row r="1048" spans="1:1" x14ac:dyDescent="0.25">
      <c r="A1048" s="4"/>
    </row>
    <row r="1049" spans="1:1" x14ac:dyDescent="0.25">
      <c r="A1049" s="4"/>
    </row>
    <row r="1050" spans="1:1" x14ac:dyDescent="0.25">
      <c r="A1050" s="4"/>
    </row>
    <row r="1051" spans="1:1" x14ac:dyDescent="0.25">
      <c r="A1051" s="4"/>
    </row>
    <row r="1052" spans="1:1" x14ac:dyDescent="0.25">
      <c r="A1052" s="4"/>
    </row>
    <row r="1053" spans="1:1" x14ac:dyDescent="0.25">
      <c r="A1053" s="4"/>
    </row>
    <row r="1054" spans="1:1" x14ac:dyDescent="0.25">
      <c r="A1054" s="4"/>
    </row>
    <row r="1055" spans="1:1" x14ac:dyDescent="0.25">
      <c r="A1055" s="4"/>
    </row>
    <row r="1056" spans="1:1" x14ac:dyDescent="0.25">
      <c r="A1056" s="4"/>
    </row>
    <row r="1057" spans="1:1" x14ac:dyDescent="0.25">
      <c r="A1057" s="4"/>
    </row>
    <row r="1058" spans="1:1" x14ac:dyDescent="0.25">
      <c r="A1058" s="4"/>
    </row>
    <row r="1059" spans="1:1" x14ac:dyDescent="0.25">
      <c r="A1059" s="4"/>
    </row>
    <row r="1060" spans="1:1" x14ac:dyDescent="0.25">
      <c r="A1060" s="4"/>
    </row>
    <row r="1061" spans="1:1" x14ac:dyDescent="0.25">
      <c r="A1061" s="4"/>
    </row>
    <row r="1062" spans="1:1" x14ac:dyDescent="0.25">
      <c r="A1062" s="4"/>
    </row>
    <row r="1063" spans="1:1" x14ac:dyDescent="0.25">
      <c r="A1063" s="4"/>
    </row>
    <row r="1064" spans="1:1" x14ac:dyDescent="0.25">
      <c r="A1064" s="4"/>
    </row>
    <row r="1065" spans="1:1" x14ac:dyDescent="0.25">
      <c r="A1065" s="4"/>
    </row>
    <row r="1066" spans="1:1" x14ac:dyDescent="0.25">
      <c r="A1066" s="4"/>
    </row>
    <row r="1067" spans="1:1" x14ac:dyDescent="0.25">
      <c r="A1067" s="4"/>
    </row>
    <row r="1068" spans="1:1" x14ac:dyDescent="0.25">
      <c r="A1068" s="4"/>
    </row>
    <row r="1069" spans="1:1" x14ac:dyDescent="0.25">
      <c r="A1069" s="4"/>
    </row>
    <row r="1070" spans="1:1" x14ac:dyDescent="0.25">
      <c r="A1070" s="4"/>
    </row>
    <row r="1071" spans="1:1" x14ac:dyDescent="0.25">
      <c r="A1071" s="4"/>
    </row>
    <row r="1072" spans="1:1" x14ac:dyDescent="0.25">
      <c r="A1072" s="4"/>
    </row>
    <row r="1073" spans="1:1" x14ac:dyDescent="0.25">
      <c r="A1073" s="4"/>
    </row>
    <row r="1074" spans="1:1" x14ac:dyDescent="0.25">
      <c r="A1074" s="4"/>
    </row>
    <row r="1075" spans="1:1" x14ac:dyDescent="0.25">
      <c r="A1075" s="4"/>
    </row>
    <row r="1076" spans="1:1" x14ac:dyDescent="0.25">
      <c r="A1076" s="4"/>
    </row>
    <row r="1077" spans="1:1" x14ac:dyDescent="0.25">
      <c r="A1077" s="4"/>
    </row>
    <row r="1078" spans="1:1" x14ac:dyDescent="0.25">
      <c r="A1078" s="4"/>
    </row>
    <row r="1079" spans="1:1" x14ac:dyDescent="0.25">
      <c r="A1079" s="4"/>
    </row>
    <row r="1080" spans="1:1" x14ac:dyDescent="0.25">
      <c r="A1080" s="4"/>
    </row>
    <row r="1081" spans="1:1" x14ac:dyDescent="0.25">
      <c r="A1081" s="4"/>
    </row>
    <row r="1082" spans="1:1" x14ac:dyDescent="0.25">
      <c r="A1082" s="4"/>
    </row>
    <row r="1083" spans="1:1" x14ac:dyDescent="0.25">
      <c r="A1083" s="4"/>
    </row>
    <row r="1084" spans="1:1" x14ac:dyDescent="0.25">
      <c r="A1084" s="4"/>
    </row>
    <row r="1085" spans="1:1" x14ac:dyDescent="0.25">
      <c r="A1085" s="4"/>
    </row>
    <row r="1086" spans="1:1" x14ac:dyDescent="0.25">
      <c r="A1086" s="4"/>
    </row>
    <row r="1087" spans="1:1" x14ac:dyDescent="0.25">
      <c r="A1087" s="4"/>
    </row>
    <row r="1088" spans="1:1" x14ac:dyDescent="0.25">
      <c r="A1088" s="4"/>
    </row>
    <row r="1089" spans="1:1" x14ac:dyDescent="0.25">
      <c r="A1089" s="4"/>
    </row>
    <row r="1090" spans="1:1" x14ac:dyDescent="0.25">
      <c r="A1090" s="4"/>
    </row>
    <row r="1091" spans="1:1" x14ac:dyDescent="0.25">
      <c r="A1091" s="4"/>
    </row>
    <row r="1092" spans="1:1" x14ac:dyDescent="0.25">
      <c r="A1092" s="4"/>
    </row>
    <row r="1093" spans="1:1" x14ac:dyDescent="0.25">
      <c r="A1093" s="4"/>
    </row>
    <row r="1094" spans="1:1" x14ac:dyDescent="0.25">
      <c r="A1094" s="4"/>
    </row>
    <row r="1095" spans="1:1" x14ac:dyDescent="0.25">
      <c r="A1095" s="4"/>
    </row>
    <row r="1096" spans="1:1" x14ac:dyDescent="0.25">
      <c r="A1096" s="4"/>
    </row>
    <row r="1097" spans="1:1" x14ac:dyDescent="0.25">
      <c r="A1097" s="4"/>
    </row>
    <row r="1098" spans="1:1" x14ac:dyDescent="0.25">
      <c r="A1098" s="4"/>
    </row>
    <row r="1099" spans="1:1" x14ac:dyDescent="0.25">
      <c r="A1099" s="4"/>
    </row>
    <row r="1100" spans="1:1" x14ac:dyDescent="0.25">
      <c r="A1100" s="4"/>
    </row>
    <row r="1101" spans="1:1" x14ac:dyDescent="0.25">
      <c r="A1101" s="4"/>
    </row>
    <row r="1102" spans="1:1" x14ac:dyDescent="0.25">
      <c r="A1102" s="4"/>
    </row>
    <row r="1103" spans="1:1" x14ac:dyDescent="0.25">
      <c r="A1103" s="4"/>
    </row>
    <row r="1104" spans="1:1" x14ac:dyDescent="0.25">
      <c r="A1104" s="4"/>
    </row>
    <row r="1105" spans="1:1" x14ac:dyDescent="0.25">
      <c r="A1105" s="4"/>
    </row>
    <row r="1106" spans="1:1" x14ac:dyDescent="0.25">
      <c r="A1106" s="4"/>
    </row>
    <row r="1107" spans="1:1" x14ac:dyDescent="0.25">
      <c r="A1107" s="4"/>
    </row>
    <row r="1108" spans="1:1" x14ac:dyDescent="0.25">
      <c r="A1108" s="4"/>
    </row>
    <row r="1109" spans="1:1" x14ac:dyDescent="0.25">
      <c r="A1109" s="4"/>
    </row>
    <row r="1110" spans="1:1" x14ac:dyDescent="0.25">
      <c r="A1110" s="4"/>
    </row>
    <row r="1111" spans="1:1" x14ac:dyDescent="0.25">
      <c r="A1111" s="4"/>
    </row>
    <row r="1112" spans="1:1" x14ac:dyDescent="0.25">
      <c r="A1112" s="4"/>
    </row>
    <row r="1113" spans="1:1" x14ac:dyDescent="0.25">
      <c r="A1113" s="4"/>
    </row>
    <row r="1114" spans="1:1" x14ac:dyDescent="0.25">
      <c r="A1114" s="4"/>
    </row>
    <row r="1115" spans="1:1" x14ac:dyDescent="0.25">
      <c r="A1115" s="4"/>
    </row>
    <row r="1116" spans="1:1" x14ac:dyDescent="0.25">
      <c r="A1116" s="4"/>
    </row>
    <row r="1117" spans="1:1" x14ac:dyDescent="0.25">
      <c r="A1117" s="4"/>
    </row>
    <row r="1118" spans="1:1" x14ac:dyDescent="0.25">
      <c r="A1118" s="4"/>
    </row>
    <row r="1119" spans="1:1" x14ac:dyDescent="0.25">
      <c r="A1119" s="4"/>
    </row>
    <row r="1120" spans="1:1" x14ac:dyDescent="0.25">
      <c r="A1120" s="4"/>
    </row>
    <row r="1121" spans="1:1" x14ac:dyDescent="0.25">
      <c r="A1121" s="4"/>
    </row>
    <row r="1122" spans="1:1" x14ac:dyDescent="0.25">
      <c r="A1122" s="4"/>
    </row>
    <row r="1123" spans="1:1" x14ac:dyDescent="0.25">
      <c r="A1123" s="4"/>
    </row>
    <row r="1124" spans="1:1" x14ac:dyDescent="0.25">
      <c r="A1124" s="4"/>
    </row>
    <row r="1125" spans="1:1" x14ac:dyDescent="0.25">
      <c r="A1125" s="4"/>
    </row>
    <row r="1126" spans="1:1" x14ac:dyDescent="0.25">
      <c r="A1126" s="4"/>
    </row>
    <row r="1127" spans="1:1" x14ac:dyDescent="0.25">
      <c r="A1127" s="4"/>
    </row>
    <row r="1128" spans="1:1" x14ac:dyDescent="0.25">
      <c r="A1128" s="4"/>
    </row>
    <row r="1129" spans="1:1" x14ac:dyDescent="0.25">
      <c r="A1129" s="4"/>
    </row>
    <row r="1130" spans="1:1" x14ac:dyDescent="0.25">
      <c r="A1130" s="4"/>
    </row>
    <row r="1131" spans="1:1" x14ac:dyDescent="0.25">
      <c r="A1131" s="4"/>
    </row>
    <row r="1132" spans="1:1" x14ac:dyDescent="0.25">
      <c r="A1132" s="4"/>
    </row>
    <row r="1133" spans="1:1" x14ac:dyDescent="0.25">
      <c r="A1133" s="4"/>
    </row>
    <row r="1134" spans="1:1" x14ac:dyDescent="0.25">
      <c r="A1134" s="4"/>
    </row>
    <row r="1135" spans="1:1" x14ac:dyDescent="0.25">
      <c r="A1135" s="4"/>
    </row>
    <row r="1136" spans="1:1" x14ac:dyDescent="0.25">
      <c r="A1136" s="4"/>
    </row>
    <row r="1137" spans="1:1" x14ac:dyDescent="0.25">
      <c r="A1137" s="4"/>
    </row>
    <row r="1138" spans="1:1" x14ac:dyDescent="0.25">
      <c r="A1138" s="4"/>
    </row>
    <row r="1139" spans="1:1" x14ac:dyDescent="0.25">
      <c r="A1139" s="4"/>
    </row>
    <row r="1140" spans="1:1" x14ac:dyDescent="0.25">
      <c r="A1140" s="4"/>
    </row>
    <row r="1141" spans="1:1" x14ac:dyDescent="0.25">
      <c r="A1141" s="4"/>
    </row>
    <row r="1142" spans="1:1" x14ac:dyDescent="0.25">
      <c r="A1142" s="4"/>
    </row>
    <row r="1143" spans="1:1" x14ac:dyDescent="0.25">
      <c r="A1143" s="4"/>
    </row>
    <row r="1144" spans="1:1" x14ac:dyDescent="0.25">
      <c r="A1144" s="4"/>
    </row>
    <row r="1145" spans="1:1" x14ac:dyDescent="0.25">
      <c r="A1145" s="4"/>
    </row>
    <row r="1146" spans="1:1" x14ac:dyDescent="0.25">
      <c r="A1146" s="4"/>
    </row>
    <row r="1147" spans="1:1" x14ac:dyDescent="0.25">
      <c r="A1147" s="4"/>
    </row>
    <row r="1148" spans="1:1" x14ac:dyDescent="0.25">
      <c r="A1148" s="4"/>
    </row>
    <row r="1149" spans="1:1" x14ac:dyDescent="0.25">
      <c r="A1149" s="4"/>
    </row>
    <row r="1150" spans="1:1" x14ac:dyDescent="0.25">
      <c r="A1150" s="4"/>
    </row>
    <row r="1151" spans="1:1" x14ac:dyDescent="0.25">
      <c r="A1151" s="4"/>
    </row>
    <row r="1152" spans="1:1" x14ac:dyDescent="0.25">
      <c r="A1152" s="4"/>
    </row>
    <row r="1153" spans="1:1" x14ac:dyDescent="0.25">
      <c r="A1153" s="4"/>
    </row>
    <row r="1154" spans="1:1" x14ac:dyDescent="0.25">
      <c r="A1154" s="4"/>
    </row>
    <row r="1155" spans="1:1" x14ac:dyDescent="0.25">
      <c r="A1155" s="4"/>
    </row>
    <row r="1156" spans="1:1" x14ac:dyDescent="0.25">
      <c r="A1156" s="4"/>
    </row>
    <row r="1157" spans="1:1" x14ac:dyDescent="0.25">
      <c r="A1157" s="4"/>
    </row>
    <row r="1158" spans="1:1" x14ac:dyDescent="0.25">
      <c r="A1158" s="4"/>
    </row>
    <row r="1159" spans="1:1" x14ac:dyDescent="0.25">
      <c r="A1159" s="4"/>
    </row>
    <row r="1160" spans="1:1" x14ac:dyDescent="0.25">
      <c r="A1160" s="4"/>
    </row>
    <row r="1161" spans="1:1" x14ac:dyDescent="0.25">
      <c r="A1161" s="4"/>
    </row>
    <row r="1162" spans="1:1" x14ac:dyDescent="0.25">
      <c r="A1162" s="4"/>
    </row>
    <row r="1163" spans="1:1" x14ac:dyDescent="0.25">
      <c r="A1163" s="4"/>
    </row>
    <row r="1164" spans="1:1" x14ac:dyDescent="0.25">
      <c r="A1164" s="4"/>
    </row>
    <row r="1165" spans="1:1" x14ac:dyDescent="0.25">
      <c r="A1165" s="4"/>
    </row>
    <row r="1166" spans="1:1" x14ac:dyDescent="0.25">
      <c r="A1166" s="4"/>
    </row>
    <row r="1167" spans="1:1" x14ac:dyDescent="0.25">
      <c r="A1167" s="4"/>
    </row>
    <row r="1168" spans="1:1" x14ac:dyDescent="0.25">
      <c r="A1168" s="4"/>
    </row>
    <row r="1169" spans="1:1" x14ac:dyDescent="0.25">
      <c r="A1169" s="4"/>
    </row>
    <row r="1170" spans="1:1" x14ac:dyDescent="0.25">
      <c r="A1170" s="4"/>
    </row>
    <row r="1171" spans="1:1" x14ac:dyDescent="0.25">
      <c r="A1171" s="4"/>
    </row>
    <row r="1172" spans="1:1" x14ac:dyDescent="0.25">
      <c r="A1172" s="4"/>
    </row>
    <row r="1173" spans="1:1" x14ac:dyDescent="0.25">
      <c r="A1173" s="4"/>
    </row>
    <row r="1174" spans="1:1" x14ac:dyDescent="0.25">
      <c r="A1174" s="4"/>
    </row>
    <row r="1175" spans="1:1" x14ac:dyDescent="0.25">
      <c r="A1175" s="4"/>
    </row>
    <row r="1176" spans="1:1" x14ac:dyDescent="0.25">
      <c r="A1176" s="4"/>
    </row>
    <row r="1177" spans="1:1" x14ac:dyDescent="0.25">
      <c r="A1177" s="4"/>
    </row>
    <row r="1178" spans="1:1" x14ac:dyDescent="0.25">
      <c r="A1178" s="4"/>
    </row>
    <row r="1179" spans="1:1" x14ac:dyDescent="0.25">
      <c r="A1179" s="4"/>
    </row>
    <row r="1180" spans="1:1" x14ac:dyDescent="0.25">
      <c r="A1180" s="4"/>
    </row>
    <row r="1181" spans="1:1" x14ac:dyDescent="0.25">
      <c r="A1181" s="4"/>
    </row>
    <row r="1182" spans="1:1" x14ac:dyDescent="0.25">
      <c r="A1182" s="4"/>
    </row>
    <row r="1183" spans="1:1" x14ac:dyDescent="0.25">
      <c r="A1183" s="4"/>
    </row>
    <row r="1184" spans="1:1" x14ac:dyDescent="0.25">
      <c r="A1184" s="4"/>
    </row>
    <row r="1185" spans="1:1" x14ac:dyDescent="0.25">
      <c r="A1185" s="4"/>
    </row>
    <row r="1186" spans="1:1" x14ac:dyDescent="0.25">
      <c r="A1186" s="4"/>
    </row>
    <row r="1187" spans="1:1" x14ac:dyDescent="0.25">
      <c r="A1187" s="4"/>
    </row>
    <row r="1188" spans="1:1" x14ac:dyDescent="0.25">
      <c r="A1188" s="4"/>
    </row>
    <row r="1189" spans="1:1" x14ac:dyDescent="0.25">
      <c r="A1189" s="4"/>
    </row>
    <row r="1190" spans="1:1" x14ac:dyDescent="0.25">
      <c r="A1190" s="4"/>
    </row>
    <row r="1191" spans="1:1" x14ac:dyDescent="0.25">
      <c r="A1191" s="4"/>
    </row>
    <row r="1192" spans="1:1" x14ac:dyDescent="0.25">
      <c r="A1192" s="4"/>
    </row>
    <row r="1193" spans="1:1" x14ac:dyDescent="0.25">
      <c r="A1193" s="4"/>
    </row>
    <row r="1194" spans="1:1" x14ac:dyDescent="0.25">
      <c r="A1194" s="4"/>
    </row>
    <row r="1195" spans="1:1" x14ac:dyDescent="0.25">
      <c r="A1195" s="4"/>
    </row>
    <row r="1196" spans="1:1" x14ac:dyDescent="0.25">
      <c r="A1196" s="4"/>
    </row>
    <row r="1197" spans="1:1" x14ac:dyDescent="0.25">
      <c r="A1197" s="4"/>
    </row>
    <row r="1198" spans="1:1" x14ac:dyDescent="0.25">
      <c r="A1198" s="4"/>
    </row>
    <row r="1199" spans="1:1" x14ac:dyDescent="0.25">
      <c r="A1199" s="4"/>
    </row>
    <row r="1200" spans="1:1" x14ac:dyDescent="0.25">
      <c r="A1200" s="4"/>
    </row>
    <row r="1201" spans="1:1" x14ac:dyDescent="0.25">
      <c r="A1201" s="4"/>
    </row>
    <row r="1202" spans="1:1" x14ac:dyDescent="0.25">
      <c r="A1202" s="4"/>
    </row>
    <row r="1203" spans="1:1" x14ac:dyDescent="0.25">
      <c r="A1203" s="4"/>
    </row>
    <row r="1204" spans="1:1" x14ac:dyDescent="0.25">
      <c r="A1204" s="4"/>
    </row>
    <row r="1205" spans="1:1" x14ac:dyDescent="0.25">
      <c r="A1205" s="4"/>
    </row>
    <row r="1206" spans="1:1" x14ac:dyDescent="0.25">
      <c r="A1206" s="4"/>
    </row>
    <row r="1207" spans="1:1" x14ac:dyDescent="0.25">
      <c r="A1207" s="4"/>
    </row>
    <row r="1208" spans="1:1" x14ac:dyDescent="0.25">
      <c r="A1208" s="4"/>
    </row>
    <row r="1209" spans="1:1" x14ac:dyDescent="0.25">
      <c r="A1209" s="4"/>
    </row>
    <row r="1210" spans="1:1" x14ac:dyDescent="0.25">
      <c r="A1210" s="4"/>
    </row>
    <row r="1211" spans="1:1" x14ac:dyDescent="0.25">
      <c r="A1211" s="4"/>
    </row>
    <row r="1212" spans="1:1" x14ac:dyDescent="0.25">
      <c r="A1212" s="4"/>
    </row>
    <row r="1213" spans="1:1" x14ac:dyDescent="0.25">
      <c r="A1213" s="4"/>
    </row>
    <row r="1214" spans="1:1" x14ac:dyDescent="0.25">
      <c r="A1214" s="4"/>
    </row>
    <row r="1215" spans="1:1" x14ac:dyDescent="0.25">
      <c r="A1215" s="4"/>
    </row>
    <row r="1216" spans="1:1" x14ac:dyDescent="0.25">
      <c r="A1216" s="4"/>
    </row>
    <row r="1217" spans="1:1" x14ac:dyDescent="0.25">
      <c r="A1217" s="4"/>
    </row>
    <row r="1218" spans="1:1" x14ac:dyDescent="0.25">
      <c r="A1218" s="4"/>
    </row>
    <row r="1219" spans="1:1" x14ac:dyDescent="0.25">
      <c r="A1219" s="4"/>
    </row>
    <row r="1220" spans="1:1" x14ac:dyDescent="0.25">
      <c r="A1220" s="4"/>
    </row>
    <row r="1221" spans="1:1" x14ac:dyDescent="0.25">
      <c r="A1221" s="4"/>
    </row>
    <row r="1222" spans="1:1" x14ac:dyDescent="0.25">
      <c r="A1222" s="4"/>
    </row>
    <row r="1223" spans="1:1" x14ac:dyDescent="0.25">
      <c r="A1223" s="4"/>
    </row>
    <row r="1224" spans="1:1" x14ac:dyDescent="0.25">
      <c r="A1224" s="4"/>
    </row>
    <row r="1225" spans="1:1" x14ac:dyDescent="0.25">
      <c r="A1225" s="4"/>
    </row>
    <row r="1226" spans="1:1" x14ac:dyDescent="0.25">
      <c r="A1226" s="4"/>
    </row>
    <row r="1227" spans="1:1" x14ac:dyDescent="0.25">
      <c r="A1227" s="4"/>
    </row>
    <row r="1228" spans="1:1" x14ac:dyDescent="0.25">
      <c r="A1228" s="4"/>
    </row>
    <row r="1229" spans="1:1" x14ac:dyDescent="0.25">
      <c r="A1229" s="4"/>
    </row>
    <row r="1230" spans="1:1" x14ac:dyDescent="0.25">
      <c r="A1230" s="4"/>
    </row>
    <row r="1231" spans="1:1" x14ac:dyDescent="0.25">
      <c r="A1231" s="4"/>
    </row>
    <row r="1232" spans="1:1" x14ac:dyDescent="0.25">
      <c r="A1232" s="4"/>
    </row>
    <row r="1233" spans="1:1" x14ac:dyDescent="0.25">
      <c r="A1233" s="4"/>
    </row>
    <row r="1234" spans="1:1" x14ac:dyDescent="0.25">
      <c r="A1234" s="4"/>
    </row>
    <row r="1235" spans="1:1" x14ac:dyDescent="0.25">
      <c r="A1235" s="4"/>
    </row>
    <row r="1236" spans="1:1" x14ac:dyDescent="0.25">
      <c r="A1236" s="4"/>
    </row>
    <row r="1237" spans="1:1" x14ac:dyDescent="0.25">
      <c r="A1237" s="4"/>
    </row>
    <row r="1238" spans="1:1" x14ac:dyDescent="0.25">
      <c r="A1238" s="4"/>
    </row>
    <row r="1239" spans="1:1" x14ac:dyDescent="0.25">
      <c r="A1239" s="4"/>
    </row>
    <row r="1240" spans="1:1" x14ac:dyDescent="0.25">
      <c r="A1240" s="4"/>
    </row>
    <row r="1241" spans="1:1" x14ac:dyDescent="0.25">
      <c r="A1241" s="4"/>
    </row>
    <row r="1242" spans="1:1" x14ac:dyDescent="0.25">
      <c r="A1242" s="4"/>
    </row>
    <row r="1243" spans="1:1" x14ac:dyDescent="0.25">
      <c r="A1243" s="4"/>
    </row>
    <row r="1244" spans="1:1" x14ac:dyDescent="0.25">
      <c r="A1244" s="4"/>
    </row>
    <row r="1245" spans="1:1" x14ac:dyDescent="0.25">
      <c r="A1245" s="4"/>
    </row>
    <row r="1246" spans="1:1" x14ac:dyDescent="0.25">
      <c r="A1246" s="4"/>
    </row>
    <row r="1247" spans="1:1" x14ac:dyDescent="0.25">
      <c r="A1247" s="4"/>
    </row>
    <row r="1248" spans="1:1" x14ac:dyDescent="0.25">
      <c r="A1248" s="4"/>
    </row>
    <row r="1249" spans="1:1" x14ac:dyDescent="0.25">
      <c r="A1249" s="4"/>
    </row>
    <row r="1250" spans="1:1" x14ac:dyDescent="0.25">
      <c r="A1250" s="4"/>
    </row>
    <row r="1251" spans="1:1" x14ac:dyDescent="0.25">
      <c r="A1251" s="4"/>
    </row>
    <row r="1252" spans="1:1" x14ac:dyDescent="0.25">
      <c r="A1252" s="4"/>
    </row>
    <row r="1253" spans="1:1" x14ac:dyDescent="0.25">
      <c r="A1253" s="4"/>
    </row>
    <row r="1254" spans="1:1" x14ac:dyDescent="0.25">
      <c r="A1254" s="4"/>
    </row>
    <row r="1255" spans="1:1" x14ac:dyDescent="0.25">
      <c r="A1255" s="4"/>
    </row>
    <row r="1256" spans="1:1" x14ac:dyDescent="0.25">
      <c r="A1256" s="4"/>
    </row>
    <row r="1257" spans="1:1" x14ac:dyDescent="0.25">
      <c r="A1257" s="4"/>
    </row>
    <row r="1258" spans="1:1" x14ac:dyDescent="0.25">
      <c r="A1258" s="4"/>
    </row>
    <row r="1259" spans="1:1" x14ac:dyDescent="0.25">
      <c r="A1259" s="4"/>
    </row>
    <row r="1260" spans="1:1" x14ac:dyDescent="0.25">
      <c r="A1260" s="4"/>
    </row>
    <row r="1261" spans="1:1" x14ac:dyDescent="0.25">
      <c r="A1261" s="4"/>
    </row>
    <row r="1262" spans="1:1" x14ac:dyDescent="0.25">
      <c r="A1262" s="4"/>
    </row>
    <row r="1263" spans="1:1" x14ac:dyDescent="0.25">
      <c r="A1263" s="4"/>
    </row>
    <row r="1264" spans="1:1" x14ac:dyDescent="0.25">
      <c r="A1264" s="4"/>
    </row>
    <row r="1265" spans="1:1" x14ac:dyDescent="0.25">
      <c r="A1265" s="4"/>
    </row>
    <row r="1266" spans="1:1" x14ac:dyDescent="0.25">
      <c r="A1266" s="4"/>
    </row>
    <row r="1267" spans="1:1" x14ac:dyDescent="0.25">
      <c r="A1267" s="4"/>
    </row>
    <row r="1268" spans="1:1" x14ac:dyDescent="0.25">
      <c r="A1268" s="4"/>
    </row>
    <row r="1269" spans="1:1" x14ac:dyDescent="0.25">
      <c r="A1269" s="4"/>
    </row>
    <row r="1270" spans="1:1" x14ac:dyDescent="0.25">
      <c r="A1270" s="4"/>
    </row>
    <row r="1271" spans="1:1" x14ac:dyDescent="0.25">
      <c r="A1271" s="4"/>
    </row>
    <row r="1272" spans="1:1" x14ac:dyDescent="0.25">
      <c r="A1272" s="4"/>
    </row>
    <row r="1273" spans="1:1" x14ac:dyDescent="0.25">
      <c r="A1273" s="4"/>
    </row>
    <row r="1274" spans="1:1" x14ac:dyDescent="0.25">
      <c r="A1274" s="4"/>
    </row>
    <row r="1275" spans="1:1" x14ac:dyDescent="0.25">
      <c r="A1275" s="4"/>
    </row>
    <row r="1276" spans="1:1" x14ac:dyDescent="0.25">
      <c r="A1276" s="4"/>
    </row>
    <row r="1277" spans="1:1" x14ac:dyDescent="0.25">
      <c r="A1277" s="4"/>
    </row>
    <row r="1278" spans="1:1" x14ac:dyDescent="0.25">
      <c r="A1278" s="4"/>
    </row>
    <row r="1279" spans="1:1" x14ac:dyDescent="0.25">
      <c r="A1279" s="4"/>
    </row>
    <row r="1280" spans="1:1" x14ac:dyDescent="0.25">
      <c r="A1280" s="4"/>
    </row>
    <row r="1281" spans="1:1" x14ac:dyDescent="0.25">
      <c r="A1281" s="4"/>
    </row>
    <row r="1282" spans="1:1" x14ac:dyDescent="0.25">
      <c r="A1282" s="4"/>
    </row>
    <row r="1283" spans="1:1" x14ac:dyDescent="0.25">
      <c r="A1283" s="4"/>
    </row>
    <row r="1284" spans="1:1" x14ac:dyDescent="0.25">
      <c r="A1284" s="4"/>
    </row>
    <row r="1285" spans="1:1" x14ac:dyDescent="0.25">
      <c r="A1285" s="4"/>
    </row>
    <row r="1286" spans="1:1" x14ac:dyDescent="0.25">
      <c r="A1286" s="4"/>
    </row>
    <row r="1287" spans="1:1" x14ac:dyDescent="0.25">
      <c r="A1287" s="4"/>
    </row>
    <row r="1288" spans="1:1" x14ac:dyDescent="0.25">
      <c r="A1288" s="4"/>
    </row>
    <row r="1289" spans="1:1" x14ac:dyDescent="0.25">
      <c r="A1289" s="4"/>
    </row>
    <row r="1290" spans="1:1" x14ac:dyDescent="0.25">
      <c r="A1290" s="4"/>
    </row>
    <row r="1291" spans="1:1" x14ac:dyDescent="0.25">
      <c r="A1291" s="4"/>
    </row>
    <row r="1292" spans="1:1" x14ac:dyDescent="0.25">
      <c r="A1292" s="4"/>
    </row>
    <row r="1293" spans="1:1" x14ac:dyDescent="0.25">
      <c r="A1293" s="4"/>
    </row>
    <row r="1294" spans="1:1" x14ac:dyDescent="0.25">
      <c r="A1294" s="4"/>
    </row>
    <row r="1295" spans="1:1" x14ac:dyDescent="0.25">
      <c r="A1295" s="4"/>
    </row>
    <row r="1296" spans="1:1" x14ac:dyDescent="0.25">
      <c r="A1296" s="4"/>
    </row>
    <row r="1297" spans="1:1" x14ac:dyDescent="0.25">
      <c r="A1297" s="4"/>
    </row>
    <row r="1298" spans="1:1" x14ac:dyDescent="0.25">
      <c r="A1298" s="4"/>
    </row>
    <row r="1299" spans="1:1" x14ac:dyDescent="0.25">
      <c r="A1299" s="4"/>
    </row>
    <row r="1300" spans="1:1" x14ac:dyDescent="0.25">
      <c r="A1300" s="4"/>
    </row>
    <row r="1301" spans="1:1" x14ac:dyDescent="0.25">
      <c r="A1301" s="4"/>
    </row>
    <row r="1302" spans="1:1" x14ac:dyDescent="0.25">
      <c r="A1302" s="4"/>
    </row>
    <row r="1303" spans="1:1" x14ac:dyDescent="0.25">
      <c r="A1303" s="4"/>
    </row>
    <row r="1304" spans="1:1" x14ac:dyDescent="0.25">
      <c r="A1304" s="4"/>
    </row>
    <row r="1305" spans="1:1" x14ac:dyDescent="0.25">
      <c r="A1305" s="4"/>
    </row>
    <row r="1306" spans="1:1" x14ac:dyDescent="0.25">
      <c r="A1306" s="4"/>
    </row>
    <row r="1307" spans="1:1" x14ac:dyDescent="0.25">
      <c r="A1307" s="4"/>
    </row>
    <row r="1308" spans="1:1" x14ac:dyDescent="0.25">
      <c r="A1308" s="4"/>
    </row>
    <row r="1309" spans="1:1" x14ac:dyDescent="0.25">
      <c r="A1309" s="4"/>
    </row>
    <row r="1310" spans="1:1" x14ac:dyDescent="0.25">
      <c r="A1310" s="4"/>
    </row>
    <row r="1311" spans="1:1" x14ac:dyDescent="0.25">
      <c r="A1311" s="4"/>
    </row>
    <row r="1312" spans="1:1" x14ac:dyDescent="0.25">
      <c r="A1312" s="4"/>
    </row>
    <row r="1313" spans="1:1" x14ac:dyDescent="0.25">
      <c r="A1313" s="4"/>
    </row>
    <row r="1314" spans="1:1" x14ac:dyDescent="0.25">
      <c r="A1314" s="4"/>
    </row>
    <row r="1315" spans="1:1" x14ac:dyDescent="0.25">
      <c r="A1315" s="4"/>
    </row>
    <row r="1316" spans="1:1" x14ac:dyDescent="0.25">
      <c r="A1316" s="4"/>
    </row>
    <row r="1317" spans="1:1" x14ac:dyDescent="0.25">
      <c r="A1317" s="4"/>
    </row>
    <row r="1318" spans="1:1" x14ac:dyDescent="0.25">
      <c r="A1318" s="4"/>
    </row>
    <row r="1319" spans="1:1" x14ac:dyDescent="0.25">
      <c r="A1319" s="4"/>
    </row>
    <row r="1320" spans="1:1" x14ac:dyDescent="0.25">
      <c r="A1320" s="4"/>
    </row>
    <row r="1321" spans="1:1" x14ac:dyDescent="0.25">
      <c r="A1321" s="4"/>
    </row>
    <row r="1322" spans="1:1" x14ac:dyDescent="0.25">
      <c r="A1322" s="4"/>
    </row>
    <row r="1323" spans="1:1" x14ac:dyDescent="0.25">
      <c r="A1323" s="4"/>
    </row>
    <row r="1324" spans="1:1" x14ac:dyDescent="0.25">
      <c r="A1324" s="4"/>
    </row>
    <row r="1325" spans="1:1" x14ac:dyDescent="0.25">
      <c r="A1325" s="4"/>
    </row>
    <row r="1326" spans="1:1" x14ac:dyDescent="0.25">
      <c r="A1326" s="4"/>
    </row>
    <row r="1327" spans="1:1" x14ac:dyDescent="0.25">
      <c r="A1327" s="4"/>
    </row>
    <row r="1328" spans="1:1" x14ac:dyDescent="0.25">
      <c r="A1328" s="4"/>
    </row>
    <row r="1329" spans="1:1" x14ac:dyDescent="0.25">
      <c r="A1329" s="4"/>
    </row>
    <row r="1330" spans="1:1" x14ac:dyDescent="0.25">
      <c r="A1330" s="4"/>
    </row>
    <row r="1331" spans="1:1" x14ac:dyDescent="0.25">
      <c r="A1331" s="4"/>
    </row>
    <row r="1332" spans="1:1" x14ac:dyDescent="0.25">
      <c r="A1332" s="4"/>
    </row>
    <row r="1333" spans="1:1" x14ac:dyDescent="0.25">
      <c r="A1333" s="4"/>
    </row>
    <row r="1334" spans="1:1" x14ac:dyDescent="0.25">
      <c r="A1334" s="4"/>
    </row>
    <row r="1335" spans="1:1" x14ac:dyDescent="0.25">
      <c r="A1335" s="4"/>
    </row>
    <row r="1336" spans="1:1" x14ac:dyDescent="0.25">
      <c r="A1336" s="4"/>
    </row>
    <row r="1337" spans="1:1" x14ac:dyDescent="0.25">
      <c r="A1337" s="4"/>
    </row>
    <row r="1338" spans="1:1" x14ac:dyDescent="0.25">
      <c r="A1338" s="4"/>
    </row>
    <row r="1339" spans="1:1" x14ac:dyDescent="0.25">
      <c r="A1339" s="4"/>
    </row>
    <row r="1340" spans="1:1" x14ac:dyDescent="0.25">
      <c r="A1340" s="4"/>
    </row>
    <row r="1341" spans="1:1" x14ac:dyDescent="0.25">
      <c r="A1341" s="4"/>
    </row>
    <row r="1342" spans="1:1" x14ac:dyDescent="0.25">
      <c r="A1342" s="4"/>
    </row>
    <row r="1343" spans="1:1" x14ac:dyDescent="0.25">
      <c r="A1343" s="4"/>
    </row>
    <row r="1344" spans="1:1" x14ac:dyDescent="0.25">
      <c r="A1344" s="4"/>
    </row>
    <row r="1345" spans="1:1" x14ac:dyDescent="0.25">
      <c r="A1345" s="4"/>
    </row>
    <row r="1346" spans="1:1" x14ac:dyDescent="0.25">
      <c r="A1346" s="4"/>
    </row>
    <row r="1347" spans="1:1" x14ac:dyDescent="0.25">
      <c r="A1347" s="4"/>
    </row>
    <row r="1348" spans="1:1" x14ac:dyDescent="0.25">
      <c r="A1348" s="4"/>
    </row>
    <row r="1349" spans="1:1" x14ac:dyDescent="0.25">
      <c r="A1349" s="4"/>
    </row>
    <row r="1350" spans="1:1" x14ac:dyDescent="0.25">
      <c r="A1350" s="4"/>
    </row>
    <row r="1351" spans="1:1" x14ac:dyDescent="0.25">
      <c r="A1351" s="4"/>
    </row>
    <row r="1352" spans="1:1" x14ac:dyDescent="0.25">
      <c r="A1352" s="4"/>
    </row>
    <row r="1353" spans="1:1" x14ac:dyDescent="0.25">
      <c r="A1353" s="4"/>
    </row>
    <row r="1354" spans="1:1" x14ac:dyDescent="0.25">
      <c r="A1354" s="4"/>
    </row>
    <row r="1355" spans="1:1" x14ac:dyDescent="0.25">
      <c r="A1355" s="4"/>
    </row>
    <row r="1356" spans="1:1" x14ac:dyDescent="0.25">
      <c r="A1356" s="4"/>
    </row>
    <row r="1357" spans="1:1" x14ac:dyDescent="0.25">
      <c r="A1357" s="4"/>
    </row>
    <row r="1358" spans="1:1" x14ac:dyDescent="0.25">
      <c r="A1358" s="4"/>
    </row>
    <row r="1359" spans="1:1" x14ac:dyDescent="0.25">
      <c r="A1359" s="4"/>
    </row>
    <row r="1360" spans="1:1" x14ac:dyDescent="0.25">
      <c r="A1360" s="4"/>
    </row>
    <row r="1361" spans="1:1" x14ac:dyDescent="0.25">
      <c r="A1361" s="4"/>
    </row>
    <row r="1362" spans="1:1" x14ac:dyDescent="0.25">
      <c r="A1362" s="4"/>
    </row>
    <row r="1363" spans="1:1" x14ac:dyDescent="0.25">
      <c r="A1363" s="4"/>
    </row>
    <row r="1364" spans="1:1" x14ac:dyDescent="0.25">
      <c r="A1364" s="4"/>
    </row>
    <row r="1365" spans="1:1" x14ac:dyDescent="0.25">
      <c r="A1365" s="4"/>
    </row>
    <row r="1366" spans="1:1" x14ac:dyDescent="0.25">
      <c r="A1366" s="4"/>
    </row>
    <row r="1367" spans="1:1" x14ac:dyDescent="0.25">
      <c r="A1367" s="4"/>
    </row>
    <row r="1368" spans="1:1" x14ac:dyDescent="0.25">
      <c r="A1368" s="4"/>
    </row>
    <row r="1369" spans="1:1" x14ac:dyDescent="0.25">
      <c r="A1369" s="4"/>
    </row>
    <row r="1370" spans="1:1" x14ac:dyDescent="0.25">
      <c r="A1370" s="4"/>
    </row>
    <row r="1371" spans="1:1" x14ac:dyDescent="0.25">
      <c r="A1371" s="4"/>
    </row>
    <row r="1372" spans="1:1" x14ac:dyDescent="0.25">
      <c r="A1372" s="4"/>
    </row>
    <row r="1373" spans="1:1" x14ac:dyDescent="0.25">
      <c r="A1373" s="4"/>
    </row>
    <row r="1374" spans="1:1" x14ac:dyDescent="0.25">
      <c r="A1374" s="4"/>
    </row>
    <row r="1375" spans="1:1" x14ac:dyDescent="0.25">
      <c r="A1375" s="4"/>
    </row>
    <row r="1376" spans="1:1" x14ac:dyDescent="0.25">
      <c r="A1376" s="4"/>
    </row>
    <row r="1377" spans="1:1" x14ac:dyDescent="0.25">
      <c r="A1377" s="4"/>
    </row>
    <row r="1378" spans="1:1" x14ac:dyDescent="0.25">
      <c r="A1378" s="4"/>
    </row>
    <row r="1379" spans="1:1" x14ac:dyDescent="0.25">
      <c r="A1379" s="4"/>
    </row>
    <row r="1380" spans="1:1" x14ac:dyDescent="0.25">
      <c r="A1380" s="4"/>
    </row>
    <row r="1381" spans="1:1" x14ac:dyDescent="0.25">
      <c r="A1381" s="4"/>
    </row>
    <row r="1382" spans="1:1" x14ac:dyDescent="0.25">
      <c r="A1382" s="4"/>
    </row>
    <row r="1383" spans="1:1" x14ac:dyDescent="0.25">
      <c r="A1383" s="4"/>
    </row>
    <row r="1384" spans="1:1" x14ac:dyDescent="0.25">
      <c r="A1384" s="4"/>
    </row>
    <row r="1385" spans="1:1" x14ac:dyDescent="0.25">
      <c r="A1385" s="4"/>
    </row>
    <row r="1386" spans="1:1" x14ac:dyDescent="0.25">
      <c r="A1386" s="4"/>
    </row>
    <row r="1387" spans="1:1" x14ac:dyDescent="0.25">
      <c r="A1387" s="4"/>
    </row>
    <row r="1388" spans="1:1" x14ac:dyDescent="0.25">
      <c r="A1388" s="4"/>
    </row>
    <row r="1389" spans="1:1" x14ac:dyDescent="0.25">
      <c r="A1389" s="4"/>
    </row>
    <row r="1390" spans="1:1" x14ac:dyDescent="0.25">
      <c r="A1390" s="4"/>
    </row>
    <row r="1391" spans="1:1" x14ac:dyDescent="0.25">
      <c r="A1391" s="4"/>
    </row>
    <row r="1392" spans="1:1" x14ac:dyDescent="0.25">
      <c r="A1392" s="4"/>
    </row>
    <row r="1393" spans="1:1" x14ac:dyDescent="0.25">
      <c r="A1393" s="4"/>
    </row>
    <row r="1394" spans="1:1" x14ac:dyDescent="0.25">
      <c r="A1394" s="4"/>
    </row>
    <row r="1395" spans="1:1" x14ac:dyDescent="0.25">
      <c r="A1395" s="4"/>
    </row>
    <row r="1396" spans="1:1" x14ac:dyDescent="0.25">
      <c r="A1396" s="4"/>
    </row>
    <row r="1397" spans="1:1" x14ac:dyDescent="0.25">
      <c r="A1397" s="4"/>
    </row>
    <row r="1398" spans="1:1" x14ac:dyDescent="0.25">
      <c r="A1398" s="4"/>
    </row>
    <row r="1399" spans="1:1" x14ac:dyDescent="0.25">
      <c r="A1399" s="4"/>
    </row>
    <row r="1400" spans="1:1" x14ac:dyDescent="0.25">
      <c r="A1400" s="4"/>
    </row>
    <row r="1401" spans="1:1" x14ac:dyDescent="0.25">
      <c r="A1401" s="4"/>
    </row>
    <row r="1402" spans="1:1" x14ac:dyDescent="0.25">
      <c r="A1402" s="4"/>
    </row>
    <row r="1403" spans="1:1" x14ac:dyDescent="0.25">
      <c r="A1403" s="4"/>
    </row>
    <row r="1404" spans="1:1" x14ac:dyDescent="0.25">
      <c r="A1404" s="4"/>
    </row>
    <row r="1405" spans="1:1" x14ac:dyDescent="0.25">
      <c r="A1405" s="4"/>
    </row>
    <row r="1406" spans="1:1" x14ac:dyDescent="0.25">
      <c r="A1406" s="4"/>
    </row>
    <row r="1407" spans="1:1" x14ac:dyDescent="0.25">
      <c r="A1407" s="4"/>
    </row>
    <row r="1408" spans="1:1" x14ac:dyDescent="0.25">
      <c r="A1408" s="4"/>
    </row>
    <row r="1409" spans="1:1" x14ac:dyDescent="0.25">
      <c r="A1409" s="4"/>
    </row>
    <row r="1410" spans="1:1" x14ac:dyDescent="0.25">
      <c r="A1410" s="4"/>
    </row>
    <row r="1411" spans="1:1" x14ac:dyDescent="0.25">
      <c r="A1411" s="4"/>
    </row>
    <row r="1412" spans="1:1" x14ac:dyDescent="0.25">
      <c r="A1412" s="4"/>
    </row>
    <row r="1413" spans="1:1" x14ac:dyDescent="0.25">
      <c r="A1413" s="4"/>
    </row>
    <row r="1414" spans="1:1" x14ac:dyDescent="0.25">
      <c r="A1414" s="4"/>
    </row>
    <row r="1415" spans="1:1" x14ac:dyDescent="0.25">
      <c r="A1415" s="4"/>
    </row>
    <row r="1416" spans="1:1" x14ac:dyDescent="0.25">
      <c r="A1416" s="4"/>
    </row>
    <row r="1417" spans="1:1" x14ac:dyDescent="0.25">
      <c r="A1417" s="4"/>
    </row>
    <row r="1418" spans="1:1" x14ac:dyDescent="0.25">
      <c r="A1418" s="4"/>
    </row>
    <row r="1419" spans="1:1" x14ac:dyDescent="0.25">
      <c r="A1419" s="4"/>
    </row>
    <row r="1420" spans="1:1" x14ac:dyDescent="0.25">
      <c r="A1420" s="4"/>
    </row>
    <row r="1421" spans="1:1" x14ac:dyDescent="0.25">
      <c r="A1421" s="4"/>
    </row>
    <row r="1422" spans="1:1" x14ac:dyDescent="0.25">
      <c r="A1422" s="4"/>
    </row>
    <row r="1423" spans="1:1" x14ac:dyDescent="0.25">
      <c r="A1423" s="4"/>
    </row>
    <row r="1424" spans="1:1" x14ac:dyDescent="0.25">
      <c r="A1424" s="4"/>
    </row>
    <row r="1425" spans="1:1" x14ac:dyDescent="0.25">
      <c r="A1425" s="4"/>
    </row>
    <row r="1426" spans="1:1" x14ac:dyDescent="0.25">
      <c r="A1426" s="4"/>
    </row>
    <row r="1427" spans="1:1" x14ac:dyDescent="0.25">
      <c r="A1427" s="4"/>
    </row>
    <row r="1428" spans="1:1" x14ac:dyDescent="0.25">
      <c r="A1428" s="4"/>
    </row>
    <row r="1429" spans="1:1" x14ac:dyDescent="0.25">
      <c r="A1429" s="4"/>
    </row>
    <row r="1430" spans="1:1" x14ac:dyDescent="0.25">
      <c r="A1430" s="4"/>
    </row>
    <row r="1431" spans="1:1" x14ac:dyDescent="0.25">
      <c r="A1431" s="4"/>
    </row>
    <row r="1432" spans="1:1" x14ac:dyDescent="0.25">
      <c r="A1432" s="4"/>
    </row>
    <row r="1433" spans="1:1" x14ac:dyDescent="0.25">
      <c r="A1433" s="4"/>
    </row>
    <row r="1434" spans="1:1" x14ac:dyDescent="0.25">
      <c r="A1434" s="4"/>
    </row>
    <row r="1435" spans="1:1" x14ac:dyDescent="0.25">
      <c r="A1435" s="4"/>
    </row>
    <row r="1436" spans="1:1" x14ac:dyDescent="0.25">
      <c r="A1436" s="4"/>
    </row>
    <row r="1437" spans="1:1" x14ac:dyDescent="0.25">
      <c r="A1437" s="4"/>
    </row>
    <row r="1438" spans="1:1" x14ac:dyDescent="0.25">
      <c r="A1438" s="4"/>
    </row>
    <row r="1439" spans="1:1" x14ac:dyDescent="0.25">
      <c r="A1439" s="4"/>
    </row>
    <row r="1440" spans="1:1" x14ac:dyDescent="0.25">
      <c r="A1440" s="4"/>
    </row>
    <row r="1441" spans="1:1" x14ac:dyDescent="0.25">
      <c r="A1441" s="4"/>
    </row>
    <row r="1442" spans="1:1" x14ac:dyDescent="0.25">
      <c r="A1442" s="4"/>
    </row>
    <row r="1443" spans="1:1" x14ac:dyDescent="0.25">
      <c r="A1443" s="4"/>
    </row>
    <row r="1444" spans="1:1" x14ac:dyDescent="0.25">
      <c r="A1444" s="4"/>
    </row>
    <row r="1445" spans="1:1" x14ac:dyDescent="0.25">
      <c r="A1445" s="4"/>
    </row>
    <row r="1446" spans="1:1" x14ac:dyDescent="0.25">
      <c r="A1446" s="4"/>
    </row>
    <row r="1447" spans="1:1" x14ac:dyDescent="0.25">
      <c r="A1447" s="4"/>
    </row>
    <row r="1448" spans="1:1" x14ac:dyDescent="0.25">
      <c r="A1448" s="4"/>
    </row>
    <row r="1449" spans="1:1" x14ac:dyDescent="0.25">
      <c r="A1449" s="4"/>
    </row>
    <row r="1450" spans="1:1" x14ac:dyDescent="0.25">
      <c r="A1450" s="4"/>
    </row>
    <row r="1451" spans="1:1" x14ac:dyDescent="0.25">
      <c r="A1451" s="4"/>
    </row>
    <row r="1452" spans="1:1" x14ac:dyDescent="0.25">
      <c r="A1452" s="4"/>
    </row>
    <row r="1453" spans="1:1" x14ac:dyDescent="0.25">
      <c r="A1453" s="4"/>
    </row>
    <row r="1454" spans="1:1" x14ac:dyDescent="0.25">
      <c r="A1454" s="4"/>
    </row>
    <row r="1455" spans="1:1" x14ac:dyDescent="0.25">
      <c r="A1455" s="4"/>
    </row>
    <row r="1456" spans="1:1" x14ac:dyDescent="0.25">
      <c r="A1456" s="4"/>
    </row>
    <row r="1457" spans="1:1" x14ac:dyDescent="0.25">
      <c r="A1457" s="4"/>
    </row>
    <row r="1458" spans="1:1" x14ac:dyDescent="0.25">
      <c r="A1458" s="4"/>
    </row>
    <row r="1459" spans="1:1" x14ac:dyDescent="0.25">
      <c r="A1459" s="4"/>
    </row>
    <row r="1460" spans="1:1" x14ac:dyDescent="0.25">
      <c r="A1460" s="4"/>
    </row>
    <row r="1461" spans="1:1" x14ac:dyDescent="0.25">
      <c r="A1461" s="4"/>
    </row>
    <row r="1462" spans="1:1" x14ac:dyDescent="0.25">
      <c r="A1462" s="4"/>
    </row>
    <row r="1463" spans="1:1" x14ac:dyDescent="0.25">
      <c r="A1463" s="4"/>
    </row>
    <row r="1464" spans="1:1" x14ac:dyDescent="0.25">
      <c r="A1464" s="4"/>
    </row>
    <row r="1465" spans="1:1" x14ac:dyDescent="0.25">
      <c r="A1465" s="4"/>
    </row>
    <row r="1466" spans="1:1" x14ac:dyDescent="0.25">
      <c r="A1466" s="4"/>
    </row>
    <row r="1467" spans="1:1" x14ac:dyDescent="0.25">
      <c r="A1467" s="4"/>
    </row>
    <row r="1468" spans="1:1" x14ac:dyDescent="0.25">
      <c r="A1468" s="4"/>
    </row>
    <row r="1469" spans="1:1" x14ac:dyDescent="0.25">
      <c r="A1469" s="4"/>
    </row>
    <row r="1470" spans="1:1" x14ac:dyDescent="0.25">
      <c r="A1470" s="4"/>
    </row>
    <row r="1471" spans="1:1" x14ac:dyDescent="0.25">
      <c r="A1471" s="4"/>
    </row>
    <row r="1472" spans="1:1" x14ac:dyDescent="0.25">
      <c r="A1472" s="4"/>
    </row>
    <row r="1473" spans="1:1" x14ac:dyDescent="0.25">
      <c r="A1473" s="4"/>
    </row>
    <row r="1474" spans="1:1" x14ac:dyDescent="0.25">
      <c r="A1474" s="4"/>
    </row>
    <row r="1475" spans="1:1" x14ac:dyDescent="0.25">
      <c r="A1475" s="4"/>
    </row>
    <row r="1476" spans="1:1" x14ac:dyDescent="0.25">
      <c r="A1476" s="4"/>
    </row>
    <row r="1477" spans="1:1" x14ac:dyDescent="0.25">
      <c r="A1477" s="4"/>
    </row>
    <row r="1478" spans="1:1" x14ac:dyDescent="0.25">
      <c r="A1478" s="4"/>
    </row>
    <row r="1479" spans="1:1" x14ac:dyDescent="0.25">
      <c r="A1479" s="4"/>
    </row>
    <row r="1480" spans="1:1" x14ac:dyDescent="0.25">
      <c r="A1480" s="4"/>
    </row>
    <row r="1481" spans="1:1" x14ac:dyDescent="0.25">
      <c r="A1481" s="4"/>
    </row>
    <row r="1482" spans="1:1" x14ac:dyDescent="0.25">
      <c r="A1482" s="4"/>
    </row>
    <row r="1483" spans="1:1" x14ac:dyDescent="0.25">
      <c r="A1483" s="4"/>
    </row>
    <row r="1484" spans="1:1" x14ac:dyDescent="0.25">
      <c r="A1484" s="4"/>
    </row>
    <row r="1485" spans="1:1" x14ac:dyDescent="0.25">
      <c r="A1485" s="4"/>
    </row>
    <row r="1486" spans="1:1" x14ac:dyDescent="0.25">
      <c r="A1486" s="4"/>
    </row>
    <row r="1487" spans="1:1" x14ac:dyDescent="0.25">
      <c r="A1487" s="4"/>
    </row>
    <row r="1488" spans="1:1" x14ac:dyDescent="0.25">
      <c r="A1488" s="4"/>
    </row>
    <row r="1489" spans="1:1" x14ac:dyDescent="0.25">
      <c r="A1489" s="4"/>
    </row>
    <row r="1490" spans="1:1" x14ac:dyDescent="0.25">
      <c r="A1490" s="4"/>
    </row>
    <row r="1491" spans="1:1" x14ac:dyDescent="0.25">
      <c r="A1491" s="4"/>
    </row>
    <row r="1492" spans="1:1" x14ac:dyDescent="0.25">
      <c r="A1492" s="4"/>
    </row>
    <row r="1493" spans="1:1" x14ac:dyDescent="0.25">
      <c r="A1493" s="4"/>
    </row>
    <row r="1494" spans="1:1" x14ac:dyDescent="0.25">
      <c r="A1494" s="4"/>
    </row>
    <row r="1495" spans="1:1" x14ac:dyDescent="0.25">
      <c r="A1495" s="4"/>
    </row>
    <row r="1496" spans="1:1" x14ac:dyDescent="0.25">
      <c r="A1496" s="4"/>
    </row>
    <row r="1497" spans="1:1" x14ac:dyDescent="0.25">
      <c r="A1497" s="4"/>
    </row>
    <row r="1498" spans="1:1" x14ac:dyDescent="0.25">
      <c r="A1498" s="4"/>
    </row>
    <row r="1499" spans="1:1" x14ac:dyDescent="0.25">
      <c r="A1499" s="4"/>
    </row>
    <row r="1500" spans="1:1" x14ac:dyDescent="0.25">
      <c r="A1500" s="4"/>
    </row>
    <row r="1501" spans="1:1" x14ac:dyDescent="0.25">
      <c r="A1501" s="4"/>
    </row>
    <row r="1502" spans="1:1" x14ac:dyDescent="0.25">
      <c r="A1502" s="4"/>
    </row>
    <row r="1503" spans="1:1" x14ac:dyDescent="0.25">
      <c r="A1503" s="4"/>
    </row>
    <row r="1504" spans="1:1" x14ac:dyDescent="0.25">
      <c r="A1504" s="4"/>
    </row>
    <row r="1505" spans="1:1" x14ac:dyDescent="0.25">
      <c r="A1505" s="4"/>
    </row>
    <row r="1506" spans="1:1" x14ac:dyDescent="0.25">
      <c r="A1506" s="4"/>
    </row>
    <row r="1507" spans="1:1" x14ac:dyDescent="0.25">
      <c r="A1507" s="4"/>
    </row>
    <row r="1508" spans="1:1" x14ac:dyDescent="0.25">
      <c r="A1508" s="4"/>
    </row>
    <row r="1509" spans="1:1" x14ac:dyDescent="0.25">
      <c r="A1509" s="4"/>
    </row>
    <row r="1510" spans="1:1" x14ac:dyDescent="0.25">
      <c r="A1510" s="4"/>
    </row>
    <row r="1511" spans="1:1" x14ac:dyDescent="0.25">
      <c r="A1511" s="4"/>
    </row>
    <row r="1512" spans="1:1" x14ac:dyDescent="0.25">
      <c r="A1512" s="4"/>
    </row>
    <row r="1513" spans="1:1" x14ac:dyDescent="0.25">
      <c r="A1513" s="4"/>
    </row>
    <row r="1514" spans="1:1" x14ac:dyDescent="0.25">
      <c r="A1514" s="4"/>
    </row>
    <row r="1515" spans="1:1" x14ac:dyDescent="0.25">
      <c r="A1515" s="4"/>
    </row>
    <row r="1516" spans="1:1" x14ac:dyDescent="0.25">
      <c r="A1516" s="4"/>
    </row>
    <row r="1517" spans="1:1" x14ac:dyDescent="0.25">
      <c r="A1517" s="4"/>
    </row>
    <row r="1518" spans="1:1" x14ac:dyDescent="0.25">
      <c r="A1518" s="4"/>
    </row>
    <row r="1519" spans="1:1" x14ac:dyDescent="0.25">
      <c r="A1519" s="4"/>
    </row>
    <row r="1520" spans="1:1" x14ac:dyDescent="0.25">
      <c r="A1520" s="4"/>
    </row>
    <row r="1521" spans="1:1" x14ac:dyDescent="0.25">
      <c r="A1521" s="4"/>
    </row>
    <row r="1522" spans="1:1" x14ac:dyDescent="0.25">
      <c r="A1522" s="4"/>
    </row>
    <row r="1523" spans="1:1" x14ac:dyDescent="0.25">
      <c r="A1523" s="4"/>
    </row>
    <row r="1524" spans="1:1" x14ac:dyDescent="0.25">
      <c r="A1524" s="4"/>
    </row>
    <row r="1525" spans="1:1" x14ac:dyDescent="0.25">
      <c r="A1525" s="4"/>
    </row>
    <row r="1526" spans="1:1" x14ac:dyDescent="0.25">
      <c r="A1526" s="4"/>
    </row>
    <row r="1527" spans="1:1" x14ac:dyDescent="0.25">
      <c r="A1527" s="4"/>
    </row>
    <row r="1528" spans="1:1" x14ac:dyDescent="0.25">
      <c r="A1528" s="4"/>
    </row>
    <row r="1529" spans="1:1" x14ac:dyDescent="0.25">
      <c r="A1529" s="4"/>
    </row>
    <row r="1530" spans="1:1" x14ac:dyDescent="0.25">
      <c r="A1530" s="4"/>
    </row>
    <row r="1531" spans="1:1" x14ac:dyDescent="0.25">
      <c r="A1531" s="4"/>
    </row>
    <row r="1532" spans="1:1" x14ac:dyDescent="0.25">
      <c r="A1532" s="4"/>
    </row>
    <row r="1533" spans="1:1" x14ac:dyDescent="0.25">
      <c r="A1533" s="4"/>
    </row>
    <row r="1534" spans="1:1" x14ac:dyDescent="0.25">
      <c r="A1534" s="4"/>
    </row>
    <row r="1535" spans="1:1" x14ac:dyDescent="0.25">
      <c r="A1535" s="4"/>
    </row>
    <row r="1536" spans="1:1" x14ac:dyDescent="0.25">
      <c r="A1536" s="4"/>
    </row>
    <row r="1537" spans="1:1" x14ac:dyDescent="0.25">
      <c r="A1537" s="4"/>
    </row>
    <row r="1538" spans="1:1" x14ac:dyDescent="0.25">
      <c r="A1538" s="4"/>
    </row>
    <row r="1539" spans="1:1" x14ac:dyDescent="0.25">
      <c r="A1539" s="4"/>
    </row>
    <row r="1540" spans="1:1" x14ac:dyDescent="0.25">
      <c r="A1540" s="4"/>
    </row>
    <row r="1541" spans="1:1" x14ac:dyDescent="0.25">
      <c r="A1541" s="4"/>
    </row>
    <row r="1542" spans="1:1" x14ac:dyDescent="0.25">
      <c r="A1542" s="4"/>
    </row>
    <row r="1543" spans="1:1" x14ac:dyDescent="0.25">
      <c r="A1543" s="4"/>
    </row>
    <row r="1544" spans="1:1" x14ac:dyDescent="0.25">
      <c r="A1544" s="4"/>
    </row>
    <row r="1545" spans="1:1" x14ac:dyDescent="0.25">
      <c r="A1545" s="4"/>
    </row>
    <row r="1546" spans="1:1" x14ac:dyDescent="0.25">
      <c r="A1546" s="4"/>
    </row>
    <row r="1547" spans="1:1" x14ac:dyDescent="0.25">
      <c r="A1547" s="4"/>
    </row>
    <row r="1548" spans="1:1" x14ac:dyDescent="0.25">
      <c r="A1548" s="4"/>
    </row>
    <row r="1549" spans="1:1" x14ac:dyDescent="0.25">
      <c r="A1549" s="4"/>
    </row>
    <row r="1550" spans="1:1" x14ac:dyDescent="0.25">
      <c r="A1550" s="4"/>
    </row>
    <row r="1551" spans="1:1" x14ac:dyDescent="0.25">
      <c r="A1551" s="4"/>
    </row>
    <row r="1552" spans="1:1" x14ac:dyDescent="0.25">
      <c r="A1552" s="4"/>
    </row>
    <row r="1553" spans="1:1" x14ac:dyDescent="0.25">
      <c r="A1553" s="4"/>
    </row>
    <row r="1554" spans="1:1" x14ac:dyDescent="0.25">
      <c r="A1554" s="4"/>
    </row>
    <row r="1555" spans="1:1" x14ac:dyDescent="0.25">
      <c r="A1555" s="4"/>
    </row>
    <row r="1556" spans="1:1" x14ac:dyDescent="0.25">
      <c r="A1556" s="4"/>
    </row>
    <row r="1557" spans="1:1" x14ac:dyDescent="0.25">
      <c r="A1557" s="4"/>
    </row>
    <row r="1558" spans="1:1" x14ac:dyDescent="0.25">
      <c r="A1558" s="4"/>
    </row>
    <row r="1559" spans="1:1" x14ac:dyDescent="0.25">
      <c r="A1559" s="4"/>
    </row>
    <row r="1560" spans="1:1" x14ac:dyDescent="0.25">
      <c r="A1560" s="4"/>
    </row>
    <row r="1561" spans="1:1" x14ac:dyDescent="0.25">
      <c r="A1561" s="4"/>
    </row>
    <row r="1562" spans="1:1" x14ac:dyDescent="0.25">
      <c r="A1562" s="4"/>
    </row>
    <row r="1563" spans="1:1" x14ac:dyDescent="0.25">
      <c r="A1563" s="4"/>
    </row>
    <row r="1564" spans="1:1" x14ac:dyDescent="0.25">
      <c r="A1564" s="4"/>
    </row>
    <row r="1565" spans="1:1" x14ac:dyDescent="0.25">
      <c r="A1565" s="4"/>
    </row>
    <row r="1566" spans="1:1" x14ac:dyDescent="0.25">
      <c r="A1566" s="4"/>
    </row>
    <row r="1567" spans="1:1" x14ac:dyDescent="0.25">
      <c r="A1567" s="4"/>
    </row>
    <row r="1568" spans="1:1" x14ac:dyDescent="0.25">
      <c r="A1568" s="4"/>
    </row>
    <row r="1569" spans="1:1" x14ac:dyDescent="0.25">
      <c r="A1569" s="4"/>
    </row>
    <row r="1570" spans="1:1" x14ac:dyDescent="0.25">
      <c r="A1570" s="4"/>
    </row>
    <row r="1571" spans="1:1" x14ac:dyDescent="0.25">
      <c r="A1571" s="4"/>
    </row>
    <row r="1572" spans="1:1" x14ac:dyDescent="0.25">
      <c r="A1572" s="4"/>
    </row>
    <row r="1573" spans="1:1" x14ac:dyDescent="0.25">
      <c r="A1573" s="4"/>
    </row>
    <row r="1574" spans="1:1" x14ac:dyDescent="0.25">
      <c r="A1574" s="4"/>
    </row>
    <row r="1575" spans="1:1" x14ac:dyDescent="0.25">
      <c r="A1575" s="4"/>
    </row>
    <row r="1576" spans="1:1" x14ac:dyDescent="0.25">
      <c r="A1576" s="4"/>
    </row>
    <row r="1577" spans="1:1" x14ac:dyDescent="0.25">
      <c r="A1577" s="4"/>
    </row>
    <row r="1578" spans="1:1" x14ac:dyDescent="0.25">
      <c r="A1578" s="4"/>
    </row>
    <row r="1579" spans="1:1" x14ac:dyDescent="0.25">
      <c r="A1579" s="4"/>
    </row>
    <row r="1580" spans="1:1" x14ac:dyDescent="0.25">
      <c r="A1580" s="4"/>
    </row>
    <row r="1581" spans="1:1" x14ac:dyDescent="0.25">
      <c r="A1581" s="4"/>
    </row>
    <row r="1582" spans="1:1" x14ac:dyDescent="0.25">
      <c r="A1582" s="4"/>
    </row>
    <row r="1583" spans="1:1" x14ac:dyDescent="0.25">
      <c r="A1583" s="4"/>
    </row>
    <row r="1584" spans="1:1" x14ac:dyDescent="0.25">
      <c r="A1584" s="4"/>
    </row>
    <row r="1585" spans="1:1" x14ac:dyDescent="0.25">
      <c r="A1585" s="4"/>
    </row>
    <row r="1586" spans="1:1" x14ac:dyDescent="0.25">
      <c r="A1586" s="4"/>
    </row>
    <row r="1587" spans="1:1" x14ac:dyDescent="0.25">
      <c r="A1587" s="4"/>
    </row>
    <row r="1588" spans="1:1" x14ac:dyDescent="0.25">
      <c r="A1588" s="4"/>
    </row>
    <row r="1589" spans="1:1" x14ac:dyDescent="0.25">
      <c r="A1589" s="4"/>
    </row>
    <row r="1590" spans="1:1" x14ac:dyDescent="0.25">
      <c r="A1590" s="4"/>
    </row>
    <row r="1591" spans="1:1" x14ac:dyDescent="0.25">
      <c r="A1591" s="4"/>
    </row>
    <row r="1592" spans="1:1" x14ac:dyDescent="0.25">
      <c r="A1592" s="4"/>
    </row>
    <row r="1593" spans="1:1" x14ac:dyDescent="0.25">
      <c r="A1593" s="4"/>
    </row>
    <row r="1594" spans="1:1" x14ac:dyDescent="0.25">
      <c r="A1594" s="4"/>
    </row>
    <row r="1595" spans="1:1" x14ac:dyDescent="0.25">
      <c r="A1595" s="4"/>
    </row>
    <row r="1596" spans="1:1" x14ac:dyDescent="0.25">
      <c r="A1596" s="4"/>
    </row>
    <row r="1597" spans="1:1" x14ac:dyDescent="0.25">
      <c r="A1597" s="4"/>
    </row>
    <row r="1598" spans="1:1" x14ac:dyDescent="0.25">
      <c r="A1598" s="4"/>
    </row>
    <row r="1599" spans="1:1" x14ac:dyDescent="0.25">
      <c r="A1599" s="4"/>
    </row>
    <row r="1600" spans="1:1" x14ac:dyDescent="0.25">
      <c r="A1600" s="4"/>
    </row>
    <row r="1601" spans="1:1" x14ac:dyDescent="0.25">
      <c r="A1601" s="4"/>
    </row>
    <row r="1602" spans="1:1" x14ac:dyDescent="0.25">
      <c r="A1602" s="4"/>
    </row>
    <row r="1603" spans="1:1" x14ac:dyDescent="0.25">
      <c r="A1603" s="4"/>
    </row>
    <row r="1604" spans="1:1" x14ac:dyDescent="0.25">
      <c r="A1604" s="4"/>
    </row>
    <row r="1605" spans="1:1" x14ac:dyDescent="0.25">
      <c r="A1605" s="4"/>
    </row>
    <row r="1606" spans="1:1" x14ac:dyDescent="0.25">
      <c r="A1606" s="4"/>
    </row>
    <row r="1607" spans="1:1" x14ac:dyDescent="0.25">
      <c r="A1607" s="4"/>
    </row>
    <row r="1608" spans="1:1" x14ac:dyDescent="0.25">
      <c r="A1608" s="4"/>
    </row>
    <row r="1609" spans="1:1" x14ac:dyDescent="0.25">
      <c r="A1609" s="4"/>
    </row>
    <row r="1610" spans="1:1" x14ac:dyDescent="0.25">
      <c r="A1610" s="4"/>
    </row>
    <row r="1611" spans="1:1" x14ac:dyDescent="0.25">
      <c r="A1611" s="4"/>
    </row>
    <row r="1612" spans="1:1" x14ac:dyDescent="0.25">
      <c r="A1612" s="4"/>
    </row>
    <row r="1613" spans="1:1" x14ac:dyDescent="0.25">
      <c r="A1613" s="4"/>
    </row>
    <row r="1614" spans="1:1" x14ac:dyDescent="0.25">
      <c r="A1614" s="4"/>
    </row>
    <row r="1615" spans="1:1" x14ac:dyDescent="0.25">
      <c r="A1615" s="4"/>
    </row>
    <row r="1616" spans="1:1" x14ac:dyDescent="0.25">
      <c r="A1616" s="4"/>
    </row>
    <row r="1617" spans="1:1" x14ac:dyDescent="0.25">
      <c r="A1617" s="4"/>
    </row>
    <row r="1618" spans="1:1" x14ac:dyDescent="0.25">
      <c r="A1618" s="4"/>
    </row>
    <row r="1619" spans="1:1" x14ac:dyDescent="0.25">
      <c r="A1619" s="4"/>
    </row>
    <row r="1620" spans="1:1" x14ac:dyDescent="0.25">
      <c r="A1620" s="4"/>
    </row>
    <row r="1621" spans="1:1" x14ac:dyDescent="0.25">
      <c r="A1621" s="4"/>
    </row>
    <row r="1622" spans="1:1" x14ac:dyDescent="0.25">
      <c r="A1622" s="4"/>
    </row>
    <row r="1623" spans="1:1" x14ac:dyDescent="0.25">
      <c r="A1623" s="4"/>
    </row>
    <row r="1624" spans="1:1" x14ac:dyDescent="0.25">
      <c r="A1624" s="4"/>
    </row>
    <row r="1625" spans="1:1" x14ac:dyDescent="0.25">
      <c r="A1625" s="4"/>
    </row>
    <row r="1626" spans="1:1" x14ac:dyDescent="0.25">
      <c r="A1626" s="4"/>
    </row>
    <row r="1627" spans="1:1" x14ac:dyDescent="0.25">
      <c r="A1627" s="4"/>
    </row>
    <row r="1628" spans="1:1" x14ac:dyDescent="0.25">
      <c r="A1628" s="4"/>
    </row>
    <row r="1629" spans="1:1" x14ac:dyDescent="0.25">
      <c r="A1629" s="4"/>
    </row>
    <row r="1630" spans="1:1" x14ac:dyDescent="0.25">
      <c r="A1630" s="4"/>
    </row>
    <row r="1631" spans="1:1" x14ac:dyDescent="0.25">
      <c r="A1631" s="4"/>
    </row>
    <row r="1632" spans="1:1" x14ac:dyDescent="0.25">
      <c r="A1632" s="4"/>
    </row>
    <row r="1633" spans="1:1" x14ac:dyDescent="0.25">
      <c r="A1633" s="4"/>
    </row>
    <row r="1634" spans="1:1" x14ac:dyDescent="0.25">
      <c r="A1634" s="4"/>
    </row>
    <row r="1635" spans="1:1" x14ac:dyDescent="0.25">
      <c r="A1635" s="4"/>
    </row>
    <row r="1636" spans="1:1" x14ac:dyDescent="0.25">
      <c r="A1636" s="4"/>
    </row>
    <row r="1637" spans="1:1" x14ac:dyDescent="0.25">
      <c r="A1637" s="4"/>
    </row>
    <row r="1638" spans="1:1" x14ac:dyDescent="0.25">
      <c r="A1638" s="4"/>
    </row>
    <row r="1639" spans="1:1" x14ac:dyDescent="0.25">
      <c r="A1639" s="4"/>
    </row>
    <row r="1640" spans="1:1" x14ac:dyDescent="0.25">
      <c r="A1640" s="4"/>
    </row>
    <row r="1641" spans="1:1" x14ac:dyDescent="0.25">
      <c r="A1641" s="4"/>
    </row>
    <row r="1642" spans="1:1" x14ac:dyDescent="0.25">
      <c r="A1642" s="4"/>
    </row>
    <row r="1643" spans="1:1" x14ac:dyDescent="0.25">
      <c r="A1643" s="4"/>
    </row>
    <row r="1644" spans="1:1" x14ac:dyDescent="0.25">
      <c r="A1644" s="4"/>
    </row>
    <row r="1645" spans="1:1" x14ac:dyDescent="0.25">
      <c r="A1645" s="4"/>
    </row>
    <row r="1646" spans="1:1" x14ac:dyDescent="0.25">
      <c r="A1646" s="4"/>
    </row>
    <row r="1647" spans="1:1" x14ac:dyDescent="0.25">
      <c r="A1647" s="4"/>
    </row>
    <row r="1648" spans="1:1" x14ac:dyDescent="0.25">
      <c r="A1648" s="4"/>
    </row>
    <row r="1649" spans="1:1" x14ac:dyDescent="0.25">
      <c r="A1649" s="4"/>
    </row>
    <row r="1650" spans="1:1" x14ac:dyDescent="0.25">
      <c r="A1650" s="4"/>
    </row>
    <row r="1651" spans="1:1" x14ac:dyDescent="0.25">
      <c r="A1651" s="4"/>
    </row>
    <row r="1652" spans="1:1" x14ac:dyDescent="0.25">
      <c r="A1652" s="4"/>
    </row>
    <row r="1653" spans="1:1" x14ac:dyDescent="0.25">
      <c r="A1653" s="4"/>
    </row>
    <row r="1654" spans="1:1" x14ac:dyDescent="0.25">
      <c r="A1654" s="4"/>
    </row>
    <row r="1655" spans="1:1" x14ac:dyDescent="0.25">
      <c r="A1655" s="4"/>
    </row>
    <row r="1656" spans="1:1" x14ac:dyDescent="0.25">
      <c r="A1656" s="4"/>
    </row>
    <row r="1657" spans="1:1" x14ac:dyDescent="0.25">
      <c r="A1657" s="4"/>
    </row>
    <row r="1658" spans="1:1" x14ac:dyDescent="0.25">
      <c r="A1658" s="4"/>
    </row>
    <row r="1659" spans="1:1" x14ac:dyDescent="0.25">
      <c r="A1659" s="4"/>
    </row>
    <row r="1660" spans="1:1" x14ac:dyDescent="0.25">
      <c r="A1660" s="4"/>
    </row>
    <row r="1661" spans="1:1" x14ac:dyDescent="0.25">
      <c r="A1661" s="4"/>
    </row>
    <row r="1662" spans="1:1" x14ac:dyDescent="0.25">
      <c r="A1662" s="4"/>
    </row>
    <row r="1663" spans="1:1" x14ac:dyDescent="0.25">
      <c r="A1663" s="4"/>
    </row>
    <row r="1664" spans="1:1" x14ac:dyDescent="0.25">
      <c r="A1664" s="4"/>
    </row>
    <row r="1665" spans="1:1" x14ac:dyDescent="0.25">
      <c r="A1665" s="4"/>
    </row>
    <row r="1666" spans="1:1" x14ac:dyDescent="0.25">
      <c r="A1666" s="4"/>
    </row>
    <row r="1667" spans="1:1" x14ac:dyDescent="0.25">
      <c r="A1667" s="4"/>
    </row>
    <row r="1668" spans="1:1" x14ac:dyDescent="0.25">
      <c r="A1668" s="4"/>
    </row>
    <row r="1669" spans="1:1" x14ac:dyDescent="0.25">
      <c r="A1669" s="4"/>
    </row>
    <row r="1670" spans="1:1" x14ac:dyDescent="0.25">
      <c r="A1670" s="4"/>
    </row>
    <row r="1671" spans="1:1" x14ac:dyDescent="0.25">
      <c r="A1671" s="4"/>
    </row>
    <row r="1672" spans="1:1" x14ac:dyDescent="0.25">
      <c r="A1672" s="4"/>
    </row>
    <row r="1673" spans="1:1" x14ac:dyDescent="0.25">
      <c r="A1673" s="4"/>
    </row>
    <row r="1674" spans="1:1" x14ac:dyDescent="0.25">
      <c r="A1674" s="4"/>
    </row>
    <row r="1675" spans="1:1" x14ac:dyDescent="0.25">
      <c r="A1675" s="4"/>
    </row>
    <row r="1676" spans="1:1" x14ac:dyDescent="0.25">
      <c r="A1676" s="4"/>
    </row>
    <row r="1677" spans="1:1" x14ac:dyDescent="0.25">
      <c r="A1677" s="4"/>
    </row>
    <row r="1678" spans="1:1" x14ac:dyDescent="0.25">
      <c r="A1678" s="4"/>
    </row>
    <row r="1679" spans="1:1" x14ac:dyDescent="0.25">
      <c r="A1679" s="4"/>
    </row>
    <row r="1680" spans="1:1" x14ac:dyDescent="0.25">
      <c r="A1680" s="4"/>
    </row>
    <row r="1681" spans="1:1" x14ac:dyDescent="0.25">
      <c r="A1681" s="4"/>
    </row>
    <row r="1682" spans="1:1" x14ac:dyDescent="0.25">
      <c r="A1682" s="4"/>
    </row>
    <row r="1683" spans="1:1" x14ac:dyDescent="0.25">
      <c r="A1683" s="4"/>
    </row>
    <row r="1684" spans="1:1" x14ac:dyDescent="0.25">
      <c r="A1684" s="4"/>
    </row>
    <row r="1685" spans="1:1" x14ac:dyDescent="0.25">
      <c r="A1685" s="4"/>
    </row>
    <row r="1686" spans="1:1" x14ac:dyDescent="0.25">
      <c r="A1686" s="4"/>
    </row>
    <row r="1687" spans="1:1" x14ac:dyDescent="0.25">
      <c r="A1687" s="4"/>
    </row>
    <row r="1688" spans="1:1" x14ac:dyDescent="0.25">
      <c r="A1688" s="4"/>
    </row>
    <row r="1689" spans="1:1" x14ac:dyDescent="0.25">
      <c r="A1689" s="4"/>
    </row>
    <row r="1690" spans="1:1" x14ac:dyDescent="0.25">
      <c r="A1690" s="4"/>
    </row>
    <row r="1691" spans="1:1" x14ac:dyDescent="0.25">
      <c r="A1691" s="4"/>
    </row>
    <row r="1692" spans="1:1" x14ac:dyDescent="0.25">
      <c r="A1692" s="4"/>
    </row>
    <row r="1693" spans="1:1" x14ac:dyDescent="0.25">
      <c r="A1693" s="4"/>
    </row>
    <row r="1694" spans="1:1" x14ac:dyDescent="0.25">
      <c r="A1694" s="4"/>
    </row>
    <row r="1695" spans="1:1" x14ac:dyDescent="0.25">
      <c r="A1695" s="4"/>
    </row>
    <row r="1696" spans="1:1" x14ac:dyDescent="0.25">
      <c r="A1696" s="4"/>
    </row>
    <row r="1697" spans="1:1" x14ac:dyDescent="0.25">
      <c r="A1697" s="4"/>
    </row>
    <row r="1698" spans="1:1" x14ac:dyDescent="0.25">
      <c r="A1698" s="4"/>
    </row>
    <row r="1699" spans="1:1" x14ac:dyDescent="0.25">
      <c r="A1699" s="4"/>
    </row>
    <row r="1700" spans="1:1" x14ac:dyDescent="0.25">
      <c r="A1700" s="4"/>
    </row>
    <row r="1701" spans="1:1" x14ac:dyDescent="0.25">
      <c r="A1701" s="4"/>
    </row>
    <row r="1702" spans="1:1" x14ac:dyDescent="0.25">
      <c r="A1702" s="4"/>
    </row>
    <row r="1703" spans="1:1" x14ac:dyDescent="0.25">
      <c r="A1703" s="4"/>
    </row>
    <row r="1704" spans="1:1" x14ac:dyDescent="0.25">
      <c r="A1704" s="4"/>
    </row>
    <row r="1705" spans="1:1" x14ac:dyDescent="0.25">
      <c r="A1705" s="4"/>
    </row>
    <row r="1706" spans="1:1" x14ac:dyDescent="0.25">
      <c r="A1706" s="4"/>
    </row>
    <row r="1707" spans="1:1" x14ac:dyDescent="0.25">
      <c r="A1707" s="4"/>
    </row>
    <row r="1708" spans="1:1" x14ac:dyDescent="0.25">
      <c r="A1708" s="4"/>
    </row>
    <row r="1709" spans="1:1" x14ac:dyDescent="0.25">
      <c r="A1709" s="4"/>
    </row>
    <row r="1710" spans="1:1" x14ac:dyDescent="0.25">
      <c r="A1710" s="4"/>
    </row>
    <row r="1711" spans="1:1" x14ac:dyDescent="0.25">
      <c r="A1711" s="4"/>
    </row>
    <row r="1712" spans="1:1" x14ac:dyDescent="0.25">
      <c r="A1712" s="4"/>
    </row>
    <row r="1713" spans="1:1" x14ac:dyDescent="0.25">
      <c r="A1713" s="4"/>
    </row>
    <row r="1714" spans="1:1" x14ac:dyDescent="0.25">
      <c r="A1714" s="4"/>
    </row>
    <row r="1715" spans="1:1" x14ac:dyDescent="0.25">
      <c r="A1715" s="4"/>
    </row>
    <row r="1716" spans="1:1" x14ac:dyDescent="0.25">
      <c r="A1716" s="4"/>
    </row>
    <row r="1717" spans="1:1" x14ac:dyDescent="0.25">
      <c r="A1717" s="4"/>
    </row>
    <row r="1718" spans="1:1" x14ac:dyDescent="0.25">
      <c r="A1718" s="4"/>
    </row>
    <row r="1719" spans="1:1" x14ac:dyDescent="0.25">
      <c r="A1719" s="4"/>
    </row>
    <row r="1720" spans="1:1" x14ac:dyDescent="0.25">
      <c r="A1720" s="4"/>
    </row>
    <row r="1721" spans="1:1" x14ac:dyDescent="0.25">
      <c r="A1721" s="4"/>
    </row>
    <row r="1722" spans="1:1" x14ac:dyDescent="0.25">
      <c r="A1722" s="4"/>
    </row>
    <row r="1723" spans="1:1" x14ac:dyDescent="0.25">
      <c r="A1723" s="4"/>
    </row>
    <row r="1724" spans="1:1" x14ac:dyDescent="0.25">
      <c r="A1724" s="4"/>
    </row>
    <row r="1725" spans="1:1" x14ac:dyDescent="0.25">
      <c r="A1725" s="4"/>
    </row>
    <row r="1726" spans="1:1" x14ac:dyDescent="0.25">
      <c r="A1726" s="4"/>
    </row>
    <row r="1727" spans="1:1" x14ac:dyDescent="0.25">
      <c r="A1727" s="4"/>
    </row>
    <row r="1728" spans="1:1" x14ac:dyDescent="0.25">
      <c r="A1728" s="4"/>
    </row>
    <row r="1729" spans="1:1" x14ac:dyDescent="0.25">
      <c r="A1729" s="4"/>
    </row>
    <row r="1730" spans="1:1" x14ac:dyDescent="0.25">
      <c r="A1730" s="4"/>
    </row>
    <row r="1731" spans="1:1" x14ac:dyDescent="0.25">
      <c r="A1731" s="4"/>
    </row>
    <row r="1732" spans="1:1" x14ac:dyDescent="0.25">
      <c r="A1732" s="4"/>
    </row>
    <row r="1733" spans="1:1" x14ac:dyDescent="0.25">
      <c r="A1733" s="4"/>
    </row>
    <row r="1734" spans="1:1" x14ac:dyDescent="0.25">
      <c r="A1734" s="4"/>
    </row>
    <row r="1735" spans="1:1" x14ac:dyDescent="0.25">
      <c r="A1735" s="4"/>
    </row>
    <row r="1736" spans="1:1" x14ac:dyDescent="0.25">
      <c r="A1736" s="4"/>
    </row>
    <row r="1737" spans="1:1" x14ac:dyDescent="0.25">
      <c r="A1737" s="4"/>
    </row>
    <row r="1738" spans="1:1" x14ac:dyDescent="0.25">
      <c r="A1738" s="4"/>
    </row>
    <row r="1739" spans="1:1" x14ac:dyDescent="0.25">
      <c r="A1739" s="4"/>
    </row>
    <row r="1740" spans="1:1" x14ac:dyDescent="0.25">
      <c r="A1740" s="4"/>
    </row>
    <row r="1741" spans="1:1" x14ac:dyDescent="0.25">
      <c r="A1741" s="4"/>
    </row>
    <row r="1742" spans="1:1" x14ac:dyDescent="0.25">
      <c r="A1742" s="4"/>
    </row>
    <row r="1743" spans="1:1" x14ac:dyDescent="0.25">
      <c r="A1743" s="4"/>
    </row>
    <row r="1744" spans="1:1" x14ac:dyDescent="0.25">
      <c r="A1744" s="4"/>
    </row>
    <row r="1745" spans="1:1" x14ac:dyDescent="0.25">
      <c r="A1745" s="4"/>
    </row>
    <row r="1746" spans="1:1" x14ac:dyDescent="0.25">
      <c r="A1746" s="4"/>
    </row>
    <row r="1747" spans="1:1" x14ac:dyDescent="0.25">
      <c r="A1747" s="4"/>
    </row>
    <row r="1748" spans="1:1" x14ac:dyDescent="0.25">
      <c r="A1748" s="4"/>
    </row>
    <row r="1749" spans="1:1" x14ac:dyDescent="0.25">
      <c r="A1749" s="4"/>
    </row>
    <row r="1750" spans="1:1" x14ac:dyDescent="0.25">
      <c r="A1750" s="4"/>
    </row>
    <row r="1751" spans="1:1" x14ac:dyDescent="0.25">
      <c r="A1751" s="4"/>
    </row>
    <row r="1752" spans="1:1" x14ac:dyDescent="0.25">
      <c r="A1752" s="4"/>
    </row>
    <row r="1753" spans="1:1" x14ac:dyDescent="0.25">
      <c r="A1753" s="4"/>
    </row>
    <row r="1754" spans="1:1" x14ac:dyDescent="0.25">
      <c r="A1754" s="4"/>
    </row>
    <row r="1755" spans="1:1" x14ac:dyDescent="0.25">
      <c r="A1755" s="4"/>
    </row>
    <row r="1756" spans="1:1" x14ac:dyDescent="0.25">
      <c r="A1756" s="4"/>
    </row>
    <row r="1757" spans="1:1" x14ac:dyDescent="0.25">
      <c r="A1757" s="4"/>
    </row>
    <row r="1758" spans="1:1" x14ac:dyDescent="0.25">
      <c r="A1758" s="4"/>
    </row>
    <row r="1759" spans="1:1" x14ac:dyDescent="0.25">
      <c r="A1759" s="4"/>
    </row>
    <row r="1760" spans="1:1" x14ac:dyDescent="0.25">
      <c r="A1760" s="4"/>
    </row>
    <row r="1761" spans="1:1" x14ac:dyDescent="0.25">
      <c r="A1761" s="4"/>
    </row>
    <row r="1762" spans="1:1" x14ac:dyDescent="0.25">
      <c r="A1762" s="4"/>
    </row>
    <row r="1763" spans="1:1" x14ac:dyDescent="0.25">
      <c r="A1763" s="4"/>
    </row>
    <row r="1764" spans="1:1" x14ac:dyDescent="0.25">
      <c r="A1764" s="4"/>
    </row>
    <row r="1765" spans="1:1" x14ac:dyDescent="0.25">
      <c r="A1765" s="4"/>
    </row>
    <row r="1766" spans="1:1" x14ac:dyDescent="0.25">
      <c r="A1766" s="4"/>
    </row>
    <row r="1767" spans="1:1" x14ac:dyDescent="0.25">
      <c r="A1767" s="4"/>
    </row>
    <row r="1768" spans="1:1" x14ac:dyDescent="0.25">
      <c r="A1768" s="4"/>
    </row>
    <row r="1769" spans="1:1" x14ac:dyDescent="0.25">
      <c r="A1769" s="4"/>
    </row>
    <row r="1770" spans="1:1" x14ac:dyDescent="0.25">
      <c r="A1770" s="4"/>
    </row>
    <row r="1771" spans="1:1" x14ac:dyDescent="0.25">
      <c r="A1771" s="4"/>
    </row>
    <row r="1772" spans="1:1" x14ac:dyDescent="0.25">
      <c r="A1772" s="4"/>
    </row>
    <row r="1773" spans="1:1" x14ac:dyDescent="0.25">
      <c r="A1773" s="4"/>
    </row>
    <row r="1774" spans="1:1" x14ac:dyDescent="0.25">
      <c r="A1774" s="4"/>
    </row>
    <row r="1775" spans="1:1" x14ac:dyDescent="0.25">
      <c r="A1775" s="4"/>
    </row>
    <row r="1776" spans="1:1" x14ac:dyDescent="0.25">
      <c r="A1776" s="4"/>
    </row>
    <row r="1777" spans="1:1" x14ac:dyDescent="0.25">
      <c r="A1777" s="4"/>
    </row>
    <row r="1778" spans="1:1" x14ac:dyDescent="0.25">
      <c r="A1778" s="4"/>
    </row>
    <row r="1779" spans="1:1" x14ac:dyDescent="0.25">
      <c r="A1779" s="4"/>
    </row>
    <row r="1780" spans="1:1" x14ac:dyDescent="0.25">
      <c r="A1780" s="4"/>
    </row>
    <row r="1781" spans="1:1" x14ac:dyDescent="0.25">
      <c r="A1781" s="4"/>
    </row>
    <row r="1782" spans="1:1" x14ac:dyDescent="0.25">
      <c r="A1782" s="4"/>
    </row>
    <row r="1783" spans="1:1" x14ac:dyDescent="0.25">
      <c r="A1783" s="4"/>
    </row>
    <row r="1784" spans="1:1" x14ac:dyDescent="0.25">
      <c r="A1784" s="4"/>
    </row>
    <row r="1785" spans="1:1" x14ac:dyDescent="0.25">
      <c r="A1785" s="4"/>
    </row>
    <row r="1786" spans="1:1" x14ac:dyDescent="0.25">
      <c r="A1786" s="4"/>
    </row>
    <row r="1787" spans="1:1" x14ac:dyDescent="0.25">
      <c r="A1787" s="4"/>
    </row>
    <row r="1788" spans="1:1" x14ac:dyDescent="0.25">
      <c r="A1788" s="4"/>
    </row>
    <row r="1789" spans="1:1" x14ac:dyDescent="0.25">
      <c r="A1789" s="4"/>
    </row>
    <row r="1790" spans="1:1" x14ac:dyDescent="0.25">
      <c r="A1790" s="4"/>
    </row>
    <row r="1791" spans="1:1" x14ac:dyDescent="0.25">
      <c r="A1791" s="4"/>
    </row>
    <row r="1792" spans="1:1" x14ac:dyDescent="0.25">
      <c r="A1792" s="4"/>
    </row>
    <row r="1793" spans="1:1" x14ac:dyDescent="0.25">
      <c r="A1793" s="4"/>
    </row>
    <row r="1794" spans="1:1" x14ac:dyDescent="0.25">
      <c r="A1794" s="4"/>
    </row>
    <row r="1795" spans="1:1" x14ac:dyDescent="0.25">
      <c r="A1795" s="4"/>
    </row>
    <row r="1796" spans="1:1" x14ac:dyDescent="0.25">
      <c r="A1796" s="4"/>
    </row>
    <row r="1797" spans="1:1" x14ac:dyDescent="0.25">
      <c r="A1797" s="4"/>
    </row>
    <row r="1798" spans="1:1" x14ac:dyDescent="0.25">
      <c r="A1798" s="4"/>
    </row>
    <row r="1799" spans="1:1" x14ac:dyDescent="0.25">
      <c r="A1799" s="4"/>
    </row>
    <row r="1800" spans="1:1" x14ac:dyDescent="0.25">
      <c r="A1800" s="4"/>
    </row>
    <row r="1801" spans="1:1" x14ac:dyDescent="0.25">
      <c r="A1801" s="4"/>
    </row>
    <row r="1802" spans="1:1" x14ac:dyDescent="0.25">
      <c r="A1802" s="4"/>
    </row>
    <row r="1803" spans="1:1" x14ac:dyDescent="0.25">
      <c r="A1803" s="4"/>
    </row>
    <row r="1804" spans="1:1" x14ac:dyDescent="0.25">
      <c r="A1804" s="4"/>
    </row>
    <row r="1805" spans="1:1" x14ac:dyDescent="0.25">
      <c r="A1805" s="4"/>
    </row>
    <row r="1806" spans="1:1" x14ac:dyDescent="0.25">
      <c r="A1806" s="4"/>
    </row>
    <row r="1807" spans="1:1" x14ac:dyDescent="0.25">
      <c r="A1807" s="4"/>
    </row>
    <row r="1808" spans="1:1" x14ac:dyDescent="0.25">
      <c r="A1808" s="4"/>
    </row>
    <row r="1809" spans="1:1" x14ac:dyDescent="0.25">
      <c r="A1809" s="4"/>
    </row>
    <row r="1810" spans="1:1" x14ac:dyDescent="0.25">
      <c r="A1810" s="4"/>
    </row>
    <row r="1811" spans="1:1" x14ac:dyDescent="0.25">
      <c r="A1811" s="4"/>
    </row>
    <row r="1812" spans="1:1" x14ac:dyDescent="0.25">
      <c r="A1812" s="4"/>
    </row>
    <row r="1813" spans="1:1" x14ac:dyDescent="0.25">
      <c r="A1813" s="4"/>
    </row>
    <row r="1814" spans="1:1" x14ac:dyDescent="0.25">
      <c r="A1814" s="4"/>
    </row>
    <row r="1815" spans="1:1" x14ac:dyDescent="0.25">
      <c r="A1815" s="4"/>
    </row>
    <row r="1816" spans="1:1" x14ac:dyDescent="0.25">
      <c r="A1816" s="4"/>
    </row>
    <row r="1817" spans="1:1" x14ac:dyDescent="0.25">
      <c r="A1817" s="4"/>
    </row>
    <row r="1818" spans="1:1" x14ac:dyDescent="0.25">
      <c r="A1818" s="4"/>
    </row>
    <row r="1819" spans="1:1" x14ac:dyDescent="0.25">
      <c r="A1819" s="4"/>
    </row>
    <row r="1820" spans="1:1" x14ac:dyDescent="0.25">
      <c r="A1820" s="4"/>
    </row>
    <row r="1821" spans="1:1" x14ac:dyDescent="0.25">
      <c r="A1821" s="4"/>
    </row>
    <row r="1822" spans="1:1" x14ac:dyDescent="0.25">
      <c r="A1822" s="4"/>
    </row>
    <row r="1823" spans="1:1" x14ac:dyDescent="0.25">
      <c r="A1823" s="4"/>
    </row>
    <row r="1824" spans="1:1" x14ac:dyDescent="0.25">
      <c r="A1824" s="4"/>
    </row>
    <row r="1825" spans="1:1" x14ac:dyDescent="0.25">
      <c r="A1825" s="4"/>
    </row>
    <row r="1826" spans="1:1" x14ac:dyDescent="0.25">
      <c r="A1826" s="4"/>
    </row>
    <row r="1827" spans="1:1" x14ac:dyDescent="0.25">
      <c r="A1827" s="4"/>
    </row>
    <row r="1828" spans="1:1" x14ac:dyDescent="0.25">
      <c r="A1828" s="4"/>
    </row>
    <row r="1829" spans="1:1" x14ac:dyDescent="0.25">
      <c r="A1829" s="4"/>
    </row>
    <row r="1830" spans="1:1" x14ac:dyDescent="0.25">
      <c r="A1830" s="4"/>
    </row>
    <row r="1831" spans="1:1" x14ac:dyDescent="0.25">
      <c r="A1831" s="4"/>
    </row>
    <row r="1832" spans="1:1" x14ac:dyDescent="0.25">
      <c r="A1832" s="4"/>
    </row>
    <row r="1833" spans="1:1" x14ac:dyDescent="0.25">
      <c r="A1833" s="4"/>
    </row>
    <row r="1834" spans="1:1" x14ac:dyDescent="0.25">
      <c r="A1834" s="4"/>
    </row>
    <row r="1835" spans="1:1" x14ac:dyDescent="0.25">
      <c r="A1835" s="4"/>
    </row>
    <row r="1836" spans="1:1" x14ac:dyDescent="0.25">
      <c r="A1836" s="4"/>
    </row>
    <row r="1837" spans="1:1" x14ac:dyDescent="0.25">
      <c r="A1837" s="4"/>
    </row>
    <row r="1838" spans="1:1" x14ac:dyDescent="0.25">
      <c r="A1838" s="4"/>
    </row>
    <row r="1839" spans="1:1" x14ac:dyDescent="0.25">
      <c r="A1839" s="4"/>
    </row>
    <row r="1840" spans="1:1" x14ac:dyDescent="0.25">
      <c r="A1840" s="4"/>
    </row>
    <row r="1841" spans="1:1" x14ac:dyDescent="0.25">
      <c r="A1841" s="4"/>
    </row>
    <row r="1842" spans="1:1" x14ac:dyDescent="0.25">
      <c r="A1842" s="4"/>
    </row>
    <row r="1843" spans="1:1" x14ac:dyDescent="0.25">
      <c r="A1843" s="4"/>
    </row>
    <row r="1844" spans="1:1" x14ac:dyDescent="0.25">
      <c r="A1844" s="4"/>
    </row>
    <row r="1845" spans="1:1" x14ac:dyDescent="0.25">
      <c r="A1845" s="4"/>
    </row>
    <row r="1846" spans="1:1" x14ac:dyDescent="0.25">
      <c r="A1846" s="4"/>
    </row>
    <row r="1847" spans="1:1" x14ac:dyDescent="0.25">
      <c r="A1847" s="4"/>
    </row>
    <row r="1848" spans="1:1" x14ac:dyDescent="0.25">
      <c r="A1848" s="4"/>
    </row>
    <row r="1849" spans="1:1" x14ac:dyDescent="0.25">
      <c r="A1849" s="4"/>
    </row>
    <row r="1850" spans="1:1" x14ac:dyDescent="0.25">
      <c r="A1850" s="4"/>
    </row>
    <row r="1851" spans="1:1" x14ac:dyDescent="0.25">
      <c r="A1851" s="4"/>
    </row>
    <row r="1852" spans="1:1" x14ac:dyDescent="0.25">
      <c r="A1852" s="4"/>
    </row>
    <row r="1853" spans="1:1" x14ac:dyDescent="0.25">
      <c r="A1853" s="4"/>
    </row>
    <row r="1854" spans="1:1" x14ac:dyDescent="0.25">
      <c r="A1854" s="4"/>
    </row>
    <row r="1855" spans="1:1" x14ac:dyDescent="0.25">
      <c r="A1855" s="4"/>
    </row>
    <row r="1856" spans="1:1" x14ac:dyDescent="0.25">
      <c r="A1856" s="4"/>
    </row>
    <row r="1857" spans="1:1" x14ac:dyDescent="0.25">
      <c r="A1857" s="4"/>
    </row>
    <row r="1858" spans="1:1" x14ac:dyDescent="0.25">
      <c r="A1858" s="4"/>
    </row>
    <row r="1859" spans="1:1" x14ac:dyDescent="0.25">
      <c r="A1859" s="4"/>
    </row>
    <row r="1860" spans="1:1" x14ac:dyDescent="0.25">
      <c r="A1860" s="4"/>
    </row>
    <row r="1861" spans="1:1" x14ac:dyDescent="0.25">
      <c r="A1861" s="4"/>
    </row>
    <row r="1862" spans="1:1" x14ac:dyDescent="0.25">
      <c r="A1862" s="4"/>
    </row>
    <row r="1863" spans="1:1" x14ac:dyDescent="0.25">
      <c r="A1863" s="4"/>
    </row>
    <row r="1864" spans="1:1" x14ac:dyDescent="0.25">
      <c r="A1864" s="4"/>
    </row>
    <row r="1865" spans="1:1" x14ac:dyDescent="0.25">
      <c r="A1865" s="4"/>
    </row>
    <row r="1866" spans="1:1" x14ac:dyDescent="0.25">
      <c r="A1866" s="4"/>
    </row>
    <row r="1867" spans="1:1" x14ac:dyDescent="0.25">
      <c r="A1867" s="4"/>
    </row>
    <row r="1868" spans="1:1" x14ac:dyDescent="0.25">
      <c r="A1868" s="4"/>
    </row>
    <row r="1869" spans="1:1" x14ac:dyDescent="0.25">
      <c r="A1869" s="4"/>
    </row>
    <row r="1870" spans="1:1" x14ac:dyDescent="0.25">
      <c r="A1870" s="4"/>
    </row>
    <row r="1871" spans="1:1" x14ac:dyDescent="0.25">
      <c r="A1871" s="4"/>
    </row>
    <row r="1872" spans="1:1" x14ac:dyDescent="0.25">
      <c r="A1872" s="4"/>
    </row>
    <row r="1873" spans="1:1" x14ac:dyDescent="0.25">
      <c r="A1873" s="4"/>
    </row>
    <row r="1874" spans="1:1" x14ac:dyDescent="0.25">
      <c r="A1874" s="4"/>
    </row>
    <row r="1875" spans="1:1" x14ac:dyDescent="0.25">
      <c r="A1875" s="4"/>
    </row>
    <row r="1876" spans="1:1" x14ac:dyDescent="0.25">
      <c r="A1876" s="4"/>
    </row>
    <row r="1877" spans="1:1" x14ac:dyDescent="0.25">
      <c r="A1877" s="4"/>
    </row>
    <row r="1878" spans="1:1" x14ac:dyDescent="0.25">
      <c r="A1878" s="4"/>
    </row>
    <row r="1879" spans="1:1" x14ac:dyDescent="0.25">
      <c r="A1879" s="4"/>
    </row>
    <row r="1880" spans="1:1" x14ac:dyDescent="0.25">
      <c r="A1880" s="4"/>
    </row>
    <row r="1881" spans="1:1" x14ac:dyDescent="0.25">
      <c r="A1881" s="4"/>
    </row>
    <row r="1882" spans="1:1" x14ac:dyDescent="0.25">
      <c r="A1882" s="4"/>
    </row>
    <row r="1883" spans="1:1" x14ac:dyDescent="0.25">
      <c r="A1883" s="4"/>
    </row>
    <row r="1884" spans="1:1" x14ac:dyDescent="0.25">
      <c r="A1884" s="4"/>
    </row>
    <row r="1885" spans="1:1" x14ac:dyDescent="0.25">
      <c r="A1885" s="4"/>
    </row>
    <row r="1886" spans="1:1" x14ac:dyDescent="0.25">
      <c r="A1886" s="4"/>
    </row>
    <row r="1887" spans="1:1" x14ac:dyDescent="0.25">
      <c r="A1887" s="4"/>
    </row>
    <row r="1888" spans="1:1" x14ac:dyDescent="0.25">
      <c r="A1888" s="4"/>
    </row>
    <row r="1889" spans="1:1" x14ac:dyDescent="0.25">
      <c r="A1889" s="4"/>
    </row>
    <row r="1890" spans="1:1" x14ac:dyDescent="0.25">
      <c r="A1890" s="4"/>
    </row>
    <row r="1891" spans="1:1" x14ac:dyDescent="0.25">
      <c r="A1891" s="4"/>
    </row>
    <row r="1892" spans="1:1" x14ac:dyDescent="0.25">
      <c r="A1892" s="4"/>
    </row>
    <row r="1893" spans="1:1" x14ac:dyDescent="0.25">
      <c r="A1893" s="4"/>
    </row>
    <row r="1894" spans="1:1" x14ac:dyDescent="0.25">
      <c r="A1894" s="4"/>
    </row>
    <row r="1895" spans="1:1" x14ac:dyDescent="0.25">
      <c r="A1895" s="4"/>
    </row>
    <row r="1896" spans="1:1" x14ac:dyDescent="0.25">
      <c r="A1896" s="4"/>
    </row>
    <row r="1897" spans="1:1" x14ac:dyDescent="0.25">
      <c r="A1897" s="4"/>
    </row>
    <row r="1898" spans="1:1" x14ac:dyDescent="0.25">
      <c r="A1898" s="4"/>
    </row>
    <row r="1899" spans="1:1" x14ac:dyDescent="0.25">
      <c r="A1899" s="4"/>
    </row>
    <row r="1900" spans="1:1" x14ac:dyDescent="0.25">
      <c r="A1900" s="4"/>
    </row>
    <row r="1901" spans="1:1" x14ac:dyDescent="0.25">
      <c r="A1901" s="4"/>
    </row>
    <row r="1902" spans="1:1" x14ac:dyDescent="0.25">
      <c r="A1902" s="4"/>
    </row>
    <row r="1903" spans="1:1" x14ac:dyDescent="0.25">
      <c r="A1903" s="4"/>
    </row>
    <row r="1904" spans="1:1" x14ac:dyDescent="0.25">
      <c r="A1904" s="4"/>
    </row>
    <row r="1905" spans="1:1" x14ac:dyDescent="0.25">
      <c r="A1905" s="4"/>
    </row>
    <row r="1906" spans="1:1" x14ac:dyDescent="0.25">
      <c r="A1906" s="4"/>
    </row>
    <row r="1907" spans="1:1" x14ac:dyDescent="0.25">
      <c r="A1907" s="4"/>
    </row>
    <row r="1908" spans="1:1" x14ac:dyDescent="0.25">
      <c r="A1908" s="4"/>
    </row>
    <row r="1909" spans="1:1" x14ac:dyDescent="0.25">
      <c r="A1909" s="4"/>
    </row>
    <row r="1910" spans="1:1" x14ac:dyDescent="0.25">
      <c r="A1910" s="4"/>
    </row>
    <row r="1911" spans="1:1" x14ac:dyDescent="0.25">
      <c r="A1911" s="4"/>
    </row>
    <row r="1912" spans="1:1" x14ac:dyDescent="0.25">
      <c r="A1912" s="4"/>
    </row>
    <row r="1913" spans="1:1" x14ac:dyDescent="0.25">
      <c r="A1913" s="4"/>
    </row>
    <row r="1914" spans="1:1" x14ac:dyDescent="0.25">
      <c r="A1914" s="4"/>
    </row>
    <row r="1915" spans="1:1" x14ac:dyDescent="0.25">
      <c r="A1915" s="4"/>
    </row>
    <row r="1916" spans="1:1" x14ac:dyDescent="0.25">
      <c r="A1916" s="4"/>
    </row>
    <row r="1917" spans="1:1" x14ac:dyDescent="0.25">
      <c r="A1917" s="4"/>
    </row>
    <row r="1918" spans="1:1" x14ac:dyDescent="0.25">
      <c r="A1918" s="4"/>
    </row>
    <row r="1919" spans="1:1" x14ac:dyDescent="0.25">
      <c r="A1919" s="4"/>
    </row>
    <row r="1920" spans="1:1" x14ac:dyDescent="0.25">
      <c r="A1920" s="4"/>
    </row>
    <row r="1921" spans="1:1" x14ac:dyDescent="0.25">
      <c r="A1921" s="4"/>
    </row>
    <row r="1922" spans="1:1" x14ac:dyDescent="0.25">
      <c r="A1922" s="4"/>
    </row>
    <row r="1923" spans="1:1" x14ac:dyDescent="0.25">
      <c r="A1923" s="4"/>
    </row>
    <row r="1924" spans="1:1" x14ac:dyDescent="0.25">
      <c r="A1924" s="4"/>
    </row>
    <row r="1925" spans="1:1" x14ac:dyDescent="0.25">
      <c r="A1925" s="4"/>
    </row>
    <row r="1926" spans="1:1" x14ac:dyDescent="0.25">
      <c r="A1926" s="4"/>
    </row>
    <row r="1927" spans="1:1" x14ac:dyDescent="0.25">
      <c r="A1927" s="4"/>
    </row>
    <row r="1928" spans="1:1" x14ac:dyDescent="0.25">
      <c r="A1928" s="4"/>
    </row>
    <row r="1929" spans="1:1" x14ac:dyDescent="0.25">
      <c r="A1929" s="4"/>
    </row>
    <row r="1930" spans="1:1" x14ac:dyDescent="0.25">
      <c r="A1930" s="4"/>
    </row>
    <row r="1931" spans="1:1" x14ac:dyDescent="0.25">
      <c r="A1931" s="4"/>
    </row>
    <row r="1932" spans="1:1" x14ac:dyDescent="0.25">
      <c r="A1932" s="4"/>
    </row>
    <row r="1933" spans="1:1" x14ac:dyDescent="0.25">
      <c r="A1933" s="4"/>
    </row>
    <row r="1934" spans="1:1" x14ac:dyDescent="0.25">
      <c r="A1934" s="4"/>
    </row>
    <row r="1935" spans="1:1" x14ac:dyDescent="0.25">
      <c r="A1935" s="4"/>
    </row>
    <row r="1936" spans="1:1" x14ac:dyDescent="0.25">
      <c r="A1936" s="4"/>
    </row>
    <row r="1937" spans="1:1" x14ac:dyDescent="0.25">
      <c r="A1937" s="4"/>
    </row>
    <row r="1938" spans="1:1" x14ac:dyDescent="0.25">
      <c r="A1938" s="4"/>
    </row>
    <row r="1939" spans="1:1" x14ac:dyDescent="0.25">
      <c r="A1939" s="4"/>
    </row>
    <row r="1940" spans="1:1" x14ac:dyDescent="0.25">
      <c r="A1940" s="4"/>
    </row>
    <row r="1941" spans="1:1" x14ac:dyDescent="0.25">
      <c r="A1941" s="4"/>
    </row>
    <row r="1942" spans="1:1" x14ac:dyDescent="0.25">
      <c r="A1942" s="4"/>
    </row>
    <row r="1943" spans="1:1" x14ac:dyDescent="0.25">
      <c r="A1943" s="4"/>
    </row>
    <row r="1944" spans="1:1" x14ac:dyDescent="0.25">
      <c r="A1944" s="4"/>
    </row>
    <row r="1945" spans="1:1" x14ac:dyDescent="0.25">
      <c r="A1945" s="4"/>
    </row>
    <row r="1946" spans="1:1" x14ac:dyDescent="0.25">
      <c r="A1946" s="4"/>
    </row>
    <row r="1947" spans="1:1" x14ac:dyDescent="0.25">
      <c r="A1947" s="4"/>
    </row>
    <row r="1948" spans="1:1" x14ac:dyDescent="0.25">
      <c r="A1948" s="4"/>
    </row>
    <row r="1949" spans="1:1" x14ac:dyDescent="0.25">
      <c r="A1949" s="4"/>
    </row>
    <row r="1950" spans="1:1" x14ac:dyDescent="0.25">
      <c r="A1950" s="4"/>
    </row>
    <row r="1951" spans="1:1" x14ac:dyDescent="0.25">
      <c r="A1951" s="4"/>
    </row>
    <row r="1952" spans="1:1" x14ac:dyDescent="0.25">
      <c r="A1952" s="4"/>
    </row>
    <row r="1953" spans="1:1" x14ac:dyDescent="0.25">
      <c r="A1953" s="4"/>
    </row>
    <row r="1954" spans="1:1" x14ac:dyDescent="0.25">
      <c r="A1954" s="4"/>
    </row>
    <row r="1955" spans="1:1" x14ac:dyDescent="0.25">
      <c r="A1955" s="4"/>
    </row>
    <row r="1956" spans="1:1" x14ac:dyDescent="0.25">
      <c r="A1956" s="4"/>
    </row>
    <row r="1957" spans="1:1" x14ac:dyDescent="0.25">
      <c r="A1957" s="4"/>
    </row>
    <row r="1958" spans="1:1" x14ac:dyDescent="0.25">
      <c r="A1958" s="4"/>
    </row>
    <row r="1959" spans="1:1" x14ac:dyDescent="0.25">
      <c r="A1959" s="4"/>
    </row>
    <row r="1960" spans="1:1" x14ac:dyDescent="0.25">
      <c r="A1960" s="4"/>
    </row>
    <row r="1961" spans="1:1" x14ac:dyDescent="0.25">
      <c r="A1961" s="4"/>
    </row>
    <row r="1962" spans="1:1" x14ac:dyDescent="0.25">
      <c r="A1962" s="4"/>
    </row>
    <row r="1963" spans="1:1" x14ac:dyDescent="0.25">
      <c r="A1963" s="4"/>
    </row>
    <row r="1964" spans="1:1" x14ac:dyDescent="0.25">
      <c r="A1964" s="4"/>
    </row>
    <row r="1965" spans="1:1" x14ac:dyDescent="0.25">
      <c r="A1965" s="4"/>
    </row>
    <row r="1966" spans="1:1" x14ac:dyDescent="0.25">
      <c r="A1966" s="4"/>
    </row>
    <row r="1967" spans="1:1" x14ac:dyDescent="0.25">
      <c r="A1967" s="4"/>
    </row>
    <row r="1968" spans="1:1" x14ac:dyDescent="0.25">
      <c r="A1968" s="4"/>
    </row>
    <row r="1969" spans="1:1" x14ac:dyDescent="0.25">
      <c r="A1969" s="4"/>
    </row>
    <row r="1970" spans="1:1" x14ac:dyDescent="0.25">
      <c r="A1970" s="4"/>
    </row>
    <row r="1971" spans="1:1" x14ac:dyDescent="0.25">
      <c r="A1971" s="4"/>
    </row>
    <row r="1972" spans="1:1" x14ac:dyDescent="0.25">
      <c r="A1972" s="4"/>
    </row>
    <row r="1973" spans="1:1" x14ac:dyDescent="0.25">
      <c r="A1973" s="4"/>
    </row>
    <row r="1974" spans="1:1" x14ac:dyDescent="0.25">
      <c r="A1974" s="4"/>
    </row>
    <row r="1975" spans="1:1" x14ac:dyDescent="0.25">
      <c r="A1975" s="4"/>
    </row>
    <row r="1976" spans="1:1" x14ac:dyDescent="0.25">
      <c r="A1976" s="4"/>
    </row>
    <row r="1977" spans="1:1" x14ac:dyDescent="0.25">
      <c r="A1977" s="4"/>
    </row>
    <row r="1978" spans="1:1" x14ac:dyDescent="0.25">
      <c r="A1978" s="4"/>
    </row>
    <row r="1979" spans="1:1" x14ac:dyDescent="0.25">
      <c r="A1979" s="4"/>
    </row>
    <row r="1980" spans="1:1" x14ac:dyDescent="0.25">
      <c r="A1980" s="4"/>
    </row>
    <row r="1981" spans="1:1" x14ac:dyDescent="0.25">
      <c r="A1981" s="4"/>
    </row>
    <row r="1982" spans="1:1" x14ac:dyDescent="0.25">
      <c r="A1982" s="4"/>
    </row>
    <row r="1983" spans="1:1" x14ac:dyDescent="0.25">
      <c r="A1983" s="4"/>
    </row>
    <row r="1984" spans="1:1" x14ac:dyDescent="0.25">
      <c r="A1984" s="4"/>
    </row>
    <row r="1985" spans="1:1" x14ac:dyDescent="0.25">
      <c r="A1985" s="4"/>
    </row>
    <row r="1986" spans="1:1" x14ac:dyDescent="0.25">
      <c r="A1986" s="4"/>
    </row>
    <row r="1987" spans="1:1" x14ac:dyDescent="0.25">
      <c r="A1987" s="4"/>
    </row>
    <row r="1988" spans="1:1" x14ac:dyDescent="0.25">
      <c r="A1988" s="4"/>
    </row>
    <row r="1989" spans="1:1" x14ac:dyDescent="0.25">
      <c r="A1989" s="4"/>
    </row>
    <row r="1990" spans="1:1" x14ac:dyDescent="0.25">
      <c r="A1990" s="4"/>
    </row>
    <row r="1991" spans="1:1" x14ac:dyDescent="0.25">
      <c r="A1991" s="4"/>
    </row>
    <row r="1992" spans="1:1" x14ac:dyDescent="0.25">
      <c r="A1992" s="4"/>
    </row>
    <row r="1993" spans="1:1" x14ac:dyDescent="0.25">
      <c r="A1993" s="4"/>
    </row>
    <row r="1994" spans="1:1" x14ac:dyDescent="0.25">
      <c r="A1994" s="4"/>
    </row>
    <row r="1995" spans="1:1" x14ac:dyDescent="0.25">
      <c r="A1995" s="4"/>
    </row>
    <row r="1996" spans="1:1" x14ac:dyDescent="0.25">
      <c r="A1996" s="4"/>
    </row>
    <row r="1997" spans="1:1" x14ac:dyDescent="0.25">
      <c r="A1997" s="4"/>
    </row>
    <row r="1998" spans="1:1" x14ac:dyDescent="0.25">
      <c r="A1998" s="4"/>
    </row>
    <row r="1999" spans="1:1" x14ac:dyDescent="0.25">
      <c r="A1999" s="4"/>
    </row>
    <row r="2000" spans="1:1" x14ac:dyDescent="0.25">
      <c r="A2000" s="4"/>
    </row>
    <row r="2001" spans="1:1" x14ac:dyDescent="0.25">
      <c r="A2001" s="4"/>
    </row>
    <row r="2002" spans="1:1" x14ac:dyDescent="0.25">
      <c r="A2002" s="4"/>
    </row>
    <row r="2003" spans="1:1" x14ac:dyDescent="0.25">
      <c r="A2003" s="4"/>
    </row>
    <row r="2004" spans="1:1" x14ac:dyDescent="0.25">
      <c r="A2004" s="4"/>
    </row>
    <row r="2005" spans="1:1" x14ac:dyDescent="0.25">
      <c r="A2005" s="4"/>
    </row>
    <row r="2006" spans="1:1" x14ac:dyDescent="0.25">
      <c r="A2006" s="4"/>
    </row>
    <row r="2007" spans="1:1" x14ac:dyDescent="0.25">
      <c r="A2007" s="4"/>
    </row>
    <row r="2008" spans="1:1" x14ac:dyDescent="0.25">
      <c r="A2008" s="4"/>
    </row>
    <row r="2009" spans="1:1" x14ac:dyDescent="0.25">
      <c r="A2009" s="4"/>
    </row>
    <row r="2010" spans="1:1" x14ac:dyDescent="0.25">
      <c r="A2010" s="4"/>
    </row>
    <row r="2011" spans="1:1" x14ac:dyDescent="0.25">
      <c r="A2011" s="4"/>
    </row>
    <row r="2012" spans="1:1" x14ac:dyDescent="0.25">
      <c r="A2012" s="4"/>
    </row>
    <row r="2013" spans="1:1" x14ac:dyDescent="0.25">
      <c r="A2013" s="4"/>
    </row>
    <row r="2014" spans="1:1" x14ac:dyDescent="0.25">
      <c r="A2014" s="4"/>
    </row>
    <row r="2015" spans="1:1" x14ac:dyDescent="0.25">
      <c r="A2015" s="4"/>
    </row>
    <row r="2016" spans="1:1" x14ac:dyDescent="0.25">
      <c r="A2016" s="4"/>
    </row>
    <row r="2017" spans="1:1" x14ac:dyDescent="0.25">
      <c r="A2017" s="4"/>
    </row>
    <row r="2018" spans="1:1" x14ac:dyDescent="0.25">
      <c r="A2018" s="4"/>
    </row>
    <row r="2019" spans="1:1" x14ac:dyDescent="0.25">
      <c r="A2019" s="4"/>
    </row>
    <row r="2020" spans="1:1" x14ac:dyDescent="0.25">
      <c r="A2020" s="4"/>
    </row>
    <row r="2021" spans="1:1" x14ac:dyDescent="0.25">
      <c r="A2021" s="4"/>
    </row>
    <row r="2022" spans="1:1" x14ac:dyDescent="0.25">
      <c r="A2022" s="4"/>
    </row>
    <row r="2023" spans="1:1" x14ac:dyDescent="0.25">
      <c r="A2023" s="4"/>
    </row>
    <row r="2024" spans="1:1" x14ac:dyDescent="0.25">
      <c r="A2024" s="4"/>
    </row>
    <row r="2025" spans="1:1" x14ac:dyDescent="0.25">
      <c r="A2025" s="4"/>
    </row>
    <row r="2026" spans="1:1" x14ac:dyDescent="0.25">
      <c r="A2026" s="4"/>
    </row>
    <row r="2027" spans="1:1" x14ac:dyDescent="0.25">
      <c r="A2027" s="4"/>
    </row>
    <row r="2028" spans="1:1" x14ac:dyDescent="0.25">
      <c r="A2028" s="4"/>
    </row>
    <row r="2029" spans="1:1" x14ac:dyDescent="0.25">
      <c r="A2029" s="4"/>
    </row>
    <row r="2030" spans="1:1" x14ac:dyDescent="0.25">
      <c r="A2030" s="4"/>
    </row>
    <row r="2031" spans="1:1" x14ac:dyDescent="0.25">
      <c r="A2031" s="4"/>
    </row>
    <row r="2032" spans="1:1" x14ac:dyDescent="0.25">
      <c r="A2032" s="4"/>
    </row>
    <row r="2033" spans="1:1" x14ac:dyDescent="0.25">
      <c r="A2033" s="4"/>
    </row>
    <row r="2034" spans="1:1" x14ac:dyDescent="0.25">
      <c r="A2034" s="4"/>
    </row>
    <row r="2035" spans="1:1" x14ac:dyDescent="0.25">
      <c r="A2035" s="4"/>
    </row>
    <row r="2036" spans="1:1" x14ac:dyDescent="0.25">
      <c r="A2036" s="4"/>
    </row>
    <row r="2037" spans="1:1" x14ac:dyDescent="0.25">
      <c r="A2037" s="4"/>
    </row>
    <row r="2038" spans="1:1" x14ac:dyDescent="0.25">
      <c r="A2038" s="4"/>
    </row>
    <row r="2039" spans="1:1" x14ac:dyDescent="0.25">
      <c r="A2039" s="4"/>
    </row>
    <row r="2040" spans="1:1" x14ac:dyDescent="0.25">
      <c r="A2040" s="4"/>
    </row>
    <row r="2041" spans="1:1" x14ac:dyDescent="0.25">
      <c r="A2041" s="4"/>
    </row>
    <row r="2042" spans="1:1" x14ac:dyDescent="0.25">
      <c r="A2042" s="4"/>
    </row>
    <row r="2043" spans="1:1" x14ac:dyDescent="0.25">
      <c r="A2043" s="4"/>
    </row>
    <row r="2044" spans="1:1" x14ac:dyDescent="0.25">
      <c r="A2044" s="4"/>
    </row>
    <row r="2045" spans="1:1" x14ac:dyDescent="0.25">
      <c r="A2045" s="4"/>
    </row>
    <row r="2046" spans="1:1" x14ac:dyDescent="0.25">
      <c r="A2046" s="4"/>
    </row>
    <row r="2047" spans="1:1" x14ac:dyDescent="0.25">
      <c r="A2047" s="4"/>
    </row>
    <row r="2048" spans="1:1" x14ac:dyDescent="0.25">
      <c r="A2048" s="4"/>
    </row>
    <row r="2049" spans="1:1" x14ac:dyDescent="0.25">
      <c r="A2049" s="4"/>
    </row>
    <row r="2050" spans="1:1" x14ac:dyDescent="0.25">
      <c r="A2050" s="4"/>
    </row>
    <row r="2051" spans="1:1" x14ac:dyDescent="0.25">
      <c r="A2051" s="4"/>
    </row>
    <row r="2052" spans="1:1" x14ac:dyDescent="0.25">
      <c r="A2052" s="4"/>
    </row>
    <row r="2053" spans="1:1" x14ac:dyDescent="0.25">
      <c r="A2053" s="4"/>
    </row>
    <row r="2054" spans="1:1" x14ac:dyDescent="0.25">
      <c r="A2054" s="4"/>
    </row>
    <row r="2055" spans="1:1" x14ac:dyDescent="0.25">
      <c r="A2055" s="4"/>
    </row>
    <row r="2056" spans="1:1" x14ac:dyDescent="0.25">
      <c r="A2056" s="4"/>
    </row>
    <row r="2057" spans="1:1" x14ac:dyDescent="0.25">
      <c r="A2057" s="4"/>
    </row>
    <row r="2058" spans="1:1" x14ac:dyDescent="0.25">
      <c r="A2058" s="4"/>
    </row>
    <row r="2059" spans="1:1" x14ac:dyDescent="0.25">
      <c r="A2059" s="4"/>
    </row>
    <row r="2060" spans="1:1" x14ac:dyDescent="0.25">
      <c r="A2060" s="4"/>
    </row>
    <row r="2061" spans="1:1" x14ac:dyDescent="0.25">
      <c r="A2061" s="4"/>
    </row>
    <row r="2062" spans="1:1" x14ac:dyDescent="0.25">
      <c r="A2062" s="4"/>
    </row>
    <row r="2063" spans="1:1" x14ac:dyDescent="0.25">
      <c r="A2063" s="4"/>
    </row>
    <row r="2064" spans="1:1" x14ac:dyDescent="0.25">
      <c r="A2064" s="4"/>
    </row>
    <row r="2065" spans="1:1" x14ac:dyDescent="0.25">
      <c r="A2065" s="4"/>
    </row>
    <row r="2066" spans="1:1" x14ac:dyDescent="0.25">
      <c r="A2066" s="4"/>
    </row>
    <row r="2067" spans="1:1" x14ac:dyDescent="0.25">
      <c r="A2067" s="4"/>
    </row>
    <row r="2068" spans="1:1" x14ac:dyDescent="0.25">
      <c r="A2068" s="4"/>
    </row>
    <row r="2069" spans="1:1" x14ac:dyDescent="0.25">
      <c r="A2069" s="4"/>
    </row>
    <row r="2070" spans="1:1" x14ac:dyDescent="0.25">
      <c r="A2070" s="4"/>
    </row>
    <row r="2071" spans="1:1" x14ac:dyDescent="0.25">
      <c r="A2071" s="4"/>
    </row>
    <row r="2072" spans="1:1" x14ac:dyDescent="0.25">
      <c r="A2072" s="4"/>
    </row>
    <row r="2073" spans="1:1" x14ac:dyDescent="0.25">
      <c r="A2073" s="4"/>
    </row>
    <row r="2074" spans="1:1" x14ac:dyDescent="0.25">
      <c r="A2074" s="4"/>
    </row>
    <row r="2075" spans="1:1" x14ac:dyDescent="0.25">
      <c r="A2075" s="4"/>
    </row>
    <row r="2076" spans="1:1" x14ac:dyDescent="0.25">
      <c r="A2076" s="4"/>
    </row>
    <row r="2077" spans="1:1" x14ac:dyDescent="0.25">
      <c r="A2077" s="4"/>
    </row>
    <row r="2078" spans="1:1" x14ac:dyDescent="0.25">
      <c r="A2078" s="4"/>
    </row>
    <row r="2079" spans="1:1" x14ac:dyDescent="0.25">
      <c r="A2079" s="4"/>
    </row>
    <row r="2080" spans="1:1" x14ac:dyDescent="0.25">
      <c r="A2080" s="4"/>
    </row>
    <row r="2081" spans="1:1" x14ac:dyDescent="0.25">
      <c r="A2081" s="4"/>
    </row>
    <row r="2082" spans="1:1" x14ac:dyDescent="0.25">
      <c r="A2082" s="4"/>
    </row>
    <row r="2083" spans="1:1" x14ac:dyDescent="0.25">
      <c r="A2083" s="4"/>
    </row>
    <row r="2084" spans="1:1" x14ac:dyDescent="0.25">
      <c r="A2084" s="4"/>
    </row>
    <row r="2085" spans="1:1" x14ac:dyDescent="0.25">
      <c r="A2085" s="4"/>
    </row>
    <row r="2086" spans="1:1" x14ac:dyDescent="0.25">
      <c r="A2086" s="4"/>
    </row>
    <row r="2087" spans="1:1" x14ac:dyDescent="0.25">
      <c r="A2087" s="4"/>
    </row>
    <row r="2088" spans="1:1" x14ac:dyDescent="0.25">
      <c r="A2088" s="4"/>
    </row>
    <row r="2089" spans="1:1" x14ac:dyDescent="0.25">
      <c r="A2089" s="4"/>
    </row>
    <row r="2090" spans="1:1" x14ac:dyDescent="0.25">
      <c r="A2090" s="4"/>
    </row>
    <row r="2091" spans="1:1" x14ac:dyDescent="0.25">
      <c r="A2091" s="4"/>
    </row>
    <row r="2092" spans="1:1" x14ac:dyDescent="0.25">
      <c r="A2092" s="4"/>
    </row>
    <row r="2093" spans="1:1" x14ac:dyDescent="0.25">
      <c r="A2093" s="4"/>
    </row>
    <row r="2094" spans="1:1" x14ac:dyDescent="0.25">
      <c r="A2094" s="4"/>
    </row>
    <row r="2095" spans="1:1" x14ac:dyDescent="0.25">
      <c r="A2095" s="4"/>
    </row>
    <row r="2096" spans="1:1" x14ac:dyDescent="0.25">
      <c r="A2096" s="4"/>
    </row>
    <row r="2097" spans="1:1" x14ac:dyDescent="0.25">
      <c r="A2097" s="4"/>
    </row>
    <row r="2098" spans="1:1" x14ac:dyDescent="0.25">
      <c r="A2098" s="4"/>
    </row>
    <row r="2099" spans="1:1" x14ac:dyDescent="0.25">
      <c r="A2099" s="4"/>
    </row>
    <row r="2100" spans="1:1" x14ac:dyDescent="0.25">
      <c r="A2100" s="4"/>
    </row>
    <row r="2101" spans="1:1" x14ac:dyDescent="0.25">
      <c r="A2101" s="4"/>
    </row>
    <row r="2102" spans="1:1" x14ac:dyDescent="0.25">
      <c r="A2102" s="4"/>
    </row>
    <row r="2103" spans="1:1" x14ac:dyDescent="0.25">
      <c r="A2103" s="4"/>
    </row>
    <row r="2104" spans="1:1" x14ac:dyDescent="0.25">
      <c r="A2104" s="4"/>
    </row>
    <row r="2105" spans="1:1" x14ac:dyDescent="0.25">
      <c r="A2105" s="4"/>
    </row>
    <row r="2106" spans="1:1" x14ac:dyDescent="0.25">
      <c r="A2106" s="4"/>
    </row>
    <row r="2107" spans="1:1" x14ac:dyDescent="0.25">
      <c r="A2107" s="4"/>
    </row>
    <row r="2108" spans="1:1" x14ac:dyDescent="0.25">
      <c r="A2108" s="4"/>
    </row>
    <row r="2109" spans="1:1" x14ac:dyDescent="0.25">
      <c r="A2109" s="4"/>
    </row>
    <row r="2110" spans="1:1" x14ac:dyDescent="0.25">
      <c r="A2110" s="4"/>
    </row>
    <row r="2111" spans="1:1" x14ac:dyDescent="0.25">
      <c r="A2111" s="4"/>
    </row>
    <row r="2112" spans="1:1" x14ac:dyDescent="0.25">
      <c r="A2112" s="4"/>
    </row>
    <row r="2113" spans="1:1" x14ac:dyDescent="0.25">
      <c r="A2113" s="4"/>
    </row>
    <row r="2114" spans="1:1" x14ac:dyDescent="0.25">
      <c r="A2114" s="4"/>
    </row>
    <row r="2115" spans="1:1" x14ac:dyDescent="0.25">
      <c r="A2115" s="4"/>
    </row>
    <row r="2116" spans="1:1" x14ac:dyDescent="0.25">
      <c r="A2116" s="4"/>
    </row>
    <row r="2117" spans="1:1" x14ac:dyDescent="0.25">
      <c r="A2117" s="4"/>
    </row>
    <row r="2118" spans="1:1" x14ac:dyDescent="0.25">
      <c r="A2118" s="4"/>
    </row>
    <row r="2119" spans="1:1" x14ac:dyDescent="0.25">
      <c r="A2119" s="4"/>
    </row>
    <row r="2120" spans="1:1" x14ac:dyDescent="0.25">
      <c r="A2120" s="4"/>
    </row>
    <row r="2121" spans="1:1" x14ac:dyDescent="0.25">
      <c r="A2121" s="4"/>
    </row>
    <row r="2122" spans="1:1" x14ac:dyDescent="0.25">
      <c r="A2122" s="4"/>
    </row>
    <row r="2123" spans="1:1" x14ac:dyDescent="0.25">
      <c r="A2123" s="4"/>
    </row>
    <row r="2124" spans="1:1" x14ac:dyDescent="0.25">
      <c r="A2124" s="4"/>
    </row>
    <row r="2125" spans="1:1" x14ac:dyDescent="0.25">
      <c r="A2125" s="4"/>
    </row>
    <row r="2126" spans="1:1" x14ac:dyDescent="0.25">
      <c r="A2126" s="4"/>
    </row>
    <row r="2127" spans="1:1" x14ac:dyDescent="0.25">
      <c r="A2127" s="4"/>
    </row>
    <row r="2128" spans="1:1" x14ac:dyDescent="0.25">
      <c r="A2128" s="4"/>
    </row>
    <row r="2129" spans="1:1" x14ac:dyDescent="0.25">
      <c r="A2129" s="4"/>
    </row>
    <row r="2130" spans="1:1" x14ac:dyDescent="0.25">
      <c r="A2130" s="4"/>
    </row>
    <row r="2131" spans="1:1" x14ac:dyDescent="0.25">
      <c r="A2131" s="4"/>
    </row>
    <row r="2132" spans="1:1" x14ac:dyDescent="0.25">
      <c r="A2132" s="4"/>
    </row>
    <row r="2133" spans="1:1" x14ac:dyDescent="0.25">
      <c r="A2133" s="4"/>
    </row>
    <row r="2134" spans="1:1" x14ac:dyDescent="0.25">
      <c r="A2134" s="4"/>
    </row>
    <row r="2135" spans="1:1" x14ac:dyDescent="0.25">
      <c r="A2135" s="4"/>
    </row>
    <row r="2136" spans="1:1" x14ac:dyDescent="0.25">
      <c r="A2136" s="4"/>
    </row>
    <row r="2137" spans="1:1" x14ac:dyDescent="0.25">
      <c r="A2137" s="4"/>
    </row>
    <row r="2138" spans="1:1" x14ac:dyDescent="0.25">
      <c r="A2138" s="4"/>
    </row>
    <row r="2139" spans="1:1" x14ac:dyDescent="0.25">
      <c r="A2139" s="4"/>
    </row>
    <row r="2140" spans="1:1" x14ac:dyDescent="0.25">
      <c r="A2140" s="4"/>
    </row>
    <row r="2141" spans="1:1" x14ac:dyDescent="0.25">
      <c r="A2141" s="4"/>
    </row>
    <row r="2142" spans="1:1" x14ac:dyDescent="0.25">
      <c r="A2142" s="4"/>
    </row>
    <row r="2143" spans="1:1" x14ac:dyDescent="0.25">
      <c r="A2143" s="4"/>
    </row>
    <row r="2144" spans="1:1" x14ac:dyDescent="0.25">
      <c r="A2144" s="4"/>
    </row>
    <row r="2145" spans="1:1" x14ac:dyDescent="0.25">
      <c r="A2145" s="4"/>
    </row>
    <row r="2146" spans="1:1" x14ac:dyDescent="0.25">
      <c r="A2146" s="4"/>
    </row>
    <row r="2147" spans="1:1" x14ac:dyDescent="0.25">
      <c r="A2147" s="4"/>
    </row>
    <row r="2148" spans="1:1" x14ac:dyDescent="0.25">
      <c r="A2148" s="4"/>
    </row>
    <row r="2149" spans="1:1" x14ac:dyDescent="0.25">
      <c r="A2149" s="4"/>
    </row>
    <row r="2150" spans="1:1" x14ac:dyDescent="0.25">
      <c r="A2150" s="4"/>
    </row>
    <row r="2151" spans="1:1" x14ac:dyDescent="0.25">
      <c r="A2151" s="4"/>
    </row>
    <row r="2152" spans="1:1" x14ac:dyDescent="0.25">
      <c r="A2152" s="4"/>
    </row>
    <row r="2153" spans="1:1" x14ac:dyDescent="0.25">
      <c r="A2153" s="4"/>
    </row>
    <row r="2154" spans="1:1" x14ac:dyDescent="0.25">
      <c r="A2154" s="4"/>
    </row>
    <row r="2155" spans="1:1" x14ac:dyDescent="0.25">
      <c r="A2155" s="4"/>
    </row>
    <row r="2156" spans="1:1" x14ac:dyDescent="0.25">
      <c r="A2156" s="4"/>
    </row>
    <row r="2157" spans="1:1" x14ac:dyDescent="0.25">
      <c r="A2157" s="4"/>
    </row>
    <row r="2158" spans="1:1" x14ac:dyDescent="0.25">
      <c r="A2158" s="4"/>
    </row>
    <row r="2159" spans="1:1" x14ac:dyDescent="0.25">
      <c r="A2159" s="4"/>
    </row>
    <row r="2160" spans="1:1" x14ac:dyDescent="0.25">
      <c r="A2160" s="4"/>
    </row>
    <row r="2161" spans="1:1" x14ac:dyDescent="0.25">
      <c r="A2161" s="4"/>
    </row>
    <row r="2162" spans="1:1" x14ac:dyDescent="0.25">
      <c r="A2162" s="4"/>
    </row>
    <row r="2163" spans="1:1" x14ac:dyDescent="0.25">
      <c r="A2163" s="4"/>
    </row>
    <row r="2164" spans="1:1" x14ac:dyDescent="0.25">
      <c r="A2164" s="4"/>
    </row>
    <row r="2165" spans="1:1" x14ac:dyDescent="0.25">
      <c r="A2165" s="4"/>
    </row>
    <row r="2166" spans="1:1" x14ac:dyDescent="0.25">
      <c r="A2166" s="4"/>
    </row>
    <row r="2167" spans="1:1" x14ac:dyDescent="0.25">
      <c r="A2167" s="4"/>
    </row>
    <row r="2168" spans="1:1" x14ac:dyDescent="0.25">
      <c r="A2168" s="4"/>
    </row>
    <row r="2169" spans="1:1" x14ac:dyDescent="0.25">
      <c r="A2169" s="4"/>
    </row>
    <row r="2170" spans="1:1" x14ac:dyDescent="0.25">
      <c r="A2170" s="4"/>
    </row>
    <row r="2171" spans="1:1" x14ac:dyDescent="0.25">
      <c r="A2171" s="4"/>
    </row>
    <row r="2172" spans="1:1" x14ac:dyDescent="0.25">
      <c r="A2172" s="4"/>
    </row>
    <row r="2173" spans="1:1" x14ac:dyDescent="0.25">
      <c r="A2173" s="4"/>
    </row>
    <row r="2174" spans="1:1" x14ac:dyDescent="0.25">
      <c r="A2174" s="4"/>
    </row>
    <row r="2175" spans="1:1" x14ac:dyDescent="0.25">
      <c r="A2175" s="4"/>
    </row>
    <row r="2176" spans="1:1" x14ac:dyDescent="0.25">
      <c r="A2176" s="4"/>
    </row>
    <row r="2177" spans="1:1" x14ac:dyDescent="0.25">
      <c r="A2177" s="4"/>
    </row>
    <row r="2178" spans="1:1" x14ac:dyDescent="0.25">
      <c r="A2178" s="4"/>
    </row>
    <row r="2179" spans="1:1" x14ac:dyDescent="0.25">
      <c r="A2179" s="4"/>
    </row>
    <row r="2180" spans="1:1" x14ac:dyDescent="0.25">
      <c r="A2180" s="4"/>
    </row>
    <row r="2181" spans="1:1" x14ac:dyDescent="0.25">
      <c r="A2181" s="4"/>
    </row>
    <row r="2182" spans="1:1" x14ac:dyDescent="0.25">
      <c r="A2182" s="4"/>
    </row>
    <row r="2183" spans="1:1" x14ac:dyDescent="0.25">
      <c r="A2183" s="4"/>
    </row>
    <row r="2184" spans="1:1" x14ac:dyDescent="0.25">
      <c r="A2184" s="4"/>
    </row>
    <row r="2185" spans="1:1" x14ac:dyDescent="0.25">
      <c r="A2185" s="4"/>
    </row>
    <row r="2186" spans="1:1" x14ac:dyDescent="0.25">
      <c r="A2186" s="4"/>
    </row>
    <row r="2187" spans="1:1" x14ac:dyDescent="0.25">
      <c r="A2187" s="4"/>
    </row>
    <row r="2188" spans="1:1" x14ac:dyDescent="0.25">
      <c r="A2188" s="4"/>
    </row>
    <row r="2189" spans="1:1" x14ac:dyDescent="0.25">
      <c r="A2189" s="4"/>
    </row>
    <row r="2190" spans="1:1" x14ac:dyDescent="0.25">
      <c r="A2190" s="4"/>
    </row>
    <row r="2191" spans="1:1" x14ac:dyDescent="0.25">
      <c r="A2191" s="4"/>
    </row>
    <row r="2192" spans="1:1" x14ac:dyDescent="0.25">
      <c r="A2192" s="4"/>
    </row>
    <row r="2193" spans="1:1" x14ac:dyDescent="0.25">
      <c r="A2193" s="4"/>
    </row>
    <row r="2194" spans="1:1" x14ac:dyDescent="0.25">
      <c r="A2194" s="4"/>
    </row>
    <row r="2195" spans="1:1" x14ac:dyDescent="0.25">
      <c r="A2195" s="4"/>
    </row>
    <row r="2196" spans="1:1" x14ac:dyDescent="0.25">
      <c r="A2196" s="4"/>
    </row>
    <row r="2197" spans="1:1" x14ac:dyDescent="0.25">
      <c r="A2197" s="4"/>
    </row>
    <row r="2198" spans="1:1" x14ac:dyDescent="0.25">
      <c r="A2198" s="4"/>
    </row>
    <row r="2199" spans="1:1" x14ac:dyDescent="0.25">
      <c r="A2199" s="4"/>
    </row>
    <row r="2200" spans="1:1" x14ac:dyDescent="0.25">
      <c r="A2200" s="4"/>
    </row>
    <row r="2201" spans="1:1" x14ac:dyDescent="0.25">
      <c r="A2201" s="4"/>
    </row>
    <row r="2202" spans="1:1" x14ac:dyDescent="0.25">
      <c r="A2202" s="4"/>
    </row>
    <row r="2203" spans="1:1" x14ac:dyDescent="0.25">
      <c r="A2203" s="4"/>
    </row>
    <row r="2204" spans="1:1" x14ac:dyDescent="0.25">
      <c r="A2204" s="4"/>
    </row>
    <row r="2205" spans="1:1" x14ac:dyDescent="0.25">
      <c r="A2205" s="4"/>
    </row>
    <row r="2206" spans="1:1" x14ac:dyDescent="0.25">
      <c r="A2206" s="4"/>
    </row>
    <row r="2207" spans="1:1" x14ac:dyDescent="0.25">
      <c r="A2207" s="4"/>
    </row>
    <row r="2208" spans="1:1" x14ac:dyDescent="0.25">
      <c r="A2208" s="4"/>
    </row>
    <row r="2209" spans="1:1" x14ac:dyDescent="0.25">
      <c r="A2209" s="4"/>
    </row>
    <row r="2210" spans="1:1" x14ac:dyDescent="0.25">
      <c r="A2210" s="4"/>
    </row>
    <row r="2211" spans="1:1" x14ac:dyDescent="0.25">
      <c r="A2211" s="4"/>
    </row>
    <row r="2212" spans="1:1" x14ac:dyDescent="0.25">
      <c r="A2212" s="4"/>
    </row>
    <row r="2213" spans="1:1" x14ac:dyDescent="0.25">
      <c r="A2213" s="4"/>
    </row>
    <row r="2214" spans="1:1" x14ac:dyDescent="0.25">
      <c r="A2214" s="4"/>
    </row>
    <row r="2215" spans="1:1" x14ac:dyDescent="0.25">
      <c r="A2215" s="4"/>
    </row>
    <row r="2216" spans="1:1" x14ac:dyDescent="0.25">
      <c r="A2216" s="4"/>
    </row>
    <row r="2217" spans="1:1" x14ac:dyDescent="0.25">
      <c r="A2217" s="4"/>
    </row>
    <row r="2218" spans="1:1" x14ac:dyDescent="0.25">
      <c r="A2218" s="4"/>
    </row>
    <row r="2219" spans="1:1" x14ac:dyDescent="0.25">
      <c r="A2219" s="4"/>
    </row>
    <row r="2220" spans="1:1" x14ac:dyDescent="0.25">
      <c r="A2220" s="4"/>
    </row>
    <row r="2221" spans="1:1" x14ac:dyDescent="0.25">
      <c r="A2221" s="4"/>
    </row>
    <row r="2222" spans="1:1" x14ac:dyDescent="0.25">
      <c r="A2222" s="4"/>
    </row>
    <row r="2223" spans="1:1" x14ac:dyDescent="0.25">
      <c r="A2223" s="4"/>
    </row>
    <row r="2224" spans="1:1" x14ac:dyDescent="0.25">
      <c r="A2224" s="4"/>
    </row>
    <row r="2225" spans="1:1" x14ac:dyDescent="0.25">
      <c r="A2225" s="4"/>
    </row>
    <row r="2226" spans="1:1" x14ac:dyDescent="0.25">
      <c r="A2226" s="4"/>
    </row>
    <row r="2227" spans="1:1" x14ac:dyDescent="0.25">
      <c r="A2227" s="4"/>
    </row>
    <row r="2228" spans="1:1" x14ac:dyDescent="0.25">
      <c r="A2228" s="4"/>
    </row>
    <row r="2229" spans="1:1" x14ac:dyDescent="0.25">
      <c r="A2229" s="4"/>
    </row>
    <row r="2230" spans="1:1" x14ac:dyDescent="0.25">
      <c r="A2230" s="4"/>
    </row>
    <row r="2231" spans="1:1" x14ac:dyDescent="0.25">
      <c r="A2231" s="4"/>
    </row>
    <row r="2232" spans="1:1" x14ac:dyDescent="0.25">
      <c r="A2232" s="4"/>
    </row>
    <row r="2233" spans="1:1" x14ac:dyDescent="0.25">
      <c r="A2233" s="4"/>
    </row>
    <row r="2234" spans="1:1" x14ac:dyDescent="0.25">
      <c r="A2234" s="4"/>
    </row>
    <row r="2235" spans="1:1" x14ac:dyDescent="0.25">
      <c r="A2235" s="4"/>
    </row>
    <row r="2236" spans="1:1" x14ac:dyDescent="0.25">
      <c r="A2236" s="4"/>
    </row>
    <row r="2237" spans="1:1" x14ac:dyDescent="0.25">
      <c r="A2237" s="4"/>
    </row>
    <row r="2238" spans="1:1" x14ac:dyDescent="0.25">
      <c r="A2238" s="4"/>
    </row>
    <row r="2239" spans="1:1" x14ac:dyDescent="0.25">
      <c r="A2239" s="4"/>
    </row>
    <row r="2240" spans="1:1" x14ac:dyDescent="0.25">
      <c r="A2240" s="4"/>
    </row>
    <row r="2241" spans="1:1" x14ac:dyDescent="0.25">
      <c r="A2241" s="4"/>
    </row>
    <row r="2242" spans="1:1" x14ac:dyDescent="0.25">
      <c r="A2242" s="4"/>
    </row>
    <row r="2243" spans="1:1" x14ac:dyDescent="0.25">
      <c r="A2243" s="4"/>
    </row>
    <row r="2244" spans="1:1" x14ac:dyDescent="0.25">
      <c r="A2244" s="4"/>
    </row>
    <row r="2245" spans="1:1" x14ac:dyDescent="0.25">
      <c r="A2245" s="4"/>
    </row>
    <row r="2246" spans="1:1" x14ac:dyDescent="0.25">
      <c r="A2246" s="4"/>
    </row>
    <row r="2247" spans="1:1" x14ac:dyDescent="0.25">
      <c r="A2247" s="4"/>
    </row>
    <row r="2248" spans="1:1" x14ac:dyDescent="0.25">
      <c r="A2248" s="4"/>
    </row>
    <row r="2249" spans="1:1" x14ac:dyDescent="0.25">
      <c r="A2249" s="4"/>
    </row>
    <row r="2250" spans="1:1" x14ac:dyDescent="0.25">
      <c r="A2250" s="4"/>
    </row>
    <row r="2251" spans="1:1" x14ac:dyDescent="0.25">
      <c r="A2251" s="4"/>
    </row>
    <row r="2252" spans="1:1" x14ac:dyDescent="0.25">
      <c r="A2252" s="4"/>
    </row>
    <row r="2253" spans="1:1" x14ac:dyDescent="0.25">
      <c r="A2253" s="4"/>
    </row>
    <row r="2254" spans="1:1" x14ac:dyDescent="0.25">
      <c r="A2254" s="4"/>
    </row>
    <row r="2255" spans="1:1" x14ac:dyDescent="0.25">
      <c r="A2255" s="4"/>
    </row>
    <row r="2256" spans="1:1" x14ac:dyDescent="0.25">
      <c r="A2256" s="4"/>
    </row>
    <row r="2257" spans="1:1" x14ac:dyDescent="0.25">
      <c r="A2257" s="4"/>
    </row>
    <row r="2258" spans="1:1" x14ac:dyDescent="0.25">
      <c r="A2258" s="4"/>
    </row>
    <row r="2259" spans="1:1" x14ac:dyDescent="0.25">
      <c r="A2259" s="4"/>
    </row>
    <row r="2260" spans="1:1" x14ac:dyDescent="0.25">
      <c r="A2260" s="4"/>
    </row>
    <row r="2261" spans="1:1" x14ac:dyDescent="0.25">
      <c r="A2261" s="4"/>
    </row>
    <row r="2262" spans="1:1" x14ac:dyDescent="0.25">
      <c r="A2262" s="4"/>
    </row>
    <row r="2263" spans="1:1" x14ac:dyDescent="0.25">
      <c r="A2263" s="4"/>
    </row>
    <row r="2264" spans="1:1" x14ac:dyDescent="0.25">
      <c r="A2264" s="4"/>
    </row>
    <row r="2265" spans="1:1" x14ac:dyDescent="0.25">
      <c r="A2265" s="4"/>
    </row>
    <row r="2266" spans="1:1" x14ac:dyDescent="0.25">
      <c r="A2266" s="4"/>
    </row>
    <row r="2267" spans="1:1" x14ac:dyDescent="0.25">
      <c r="A2267" s="4"/>
    </row>
    <row r="2268" spans="1:1" x14ac:dyDescent="0.25">
      <c r="A2268" s="4"/>
    </row>
    <row r="2269" spans="1:1" x14ac:dyDescent="0.25">
      <c r="A2269" s="4"/>
    </row>
    <row r="2270" spans="1:1" x14ac:dyDescent="0.25">
      <c r="A2270" s="4"/>
    </row>
    <row r="2271" spans="1:1" x14ac:dyDescent="0.25">
      <c r="A2271" s="4"/>
    </row>
    <row r="2272" spans="1:1" x14ac:dyDescent="0.25">
      <c r="A2272" s="4"/>
    </row>
    <row r="2273" spans="1:1" x14ac:dyDescent="0.25">
      <c r="A2273" s="4"/>
    </row>
    <row r="2274" spans="1:1" x14ac:dyDescent="0.25">
      <c r="A2274" s="4"/>
    </row>
    <row r="2275" spans="1:1" x14ac:dyDescent="0.25">
      <c r="A2275" s="4"/>
    </row>
    <row r="2276" spans="1:1" x14ac:dyDescent="0.25">
      <c r="A2276" s="4"/>
    </row>
    <row r="2277" spans="1:1" x14ac:dyDescent="0.25">
      <c r="A2277" s="4"/>
    </row>
    <row r="2278" spans="1:1" x14ac:dyDescent="0.25">
      <c r="A2278" s="4"/>
    </row>
    <row r="2279" spans="1:1" x14ac:dyDescent="0.25">
      <c r="A2279" s="4"/>
    </row>
    <row r="2280" spans="1:1" x14ac:dyDescent="0.25">
      <c r="A2280" s="4"/>
    </row>
    <row r="2281" spans="1:1" x14ac:dyDescent="0.25">
      <c r="A2281" s="4"/>
    </row>
    <row r="2282" spans="1:1" x14ac:dyDescent="0.25">
      <c r="A2282" s="4"/>
    </row>
    <row r="2283" spans="1:1" x14ac:dyDescent="0.25">
      <c r="A2283" s="4"/>
    </row>
    <row r="2284" spans="1:1" x14ac:dyDescent="0.25">
      <c r="A2284" s="4"/>
    </row>
    <row r="2285" spans="1:1" x14ac:dyDescent="0.25">
      <c r="A2285" s="4"/>
    </row>
    <row r="2286" spans="1:1" x14ac:dyDescent="0.25">
      <c r="A2286" s="4"/>
    </row>
    <row r="2287" spans="1:1" x14ac:dyDescent="0.25">
      <c r="A2287" s="4"/>
    </row>
    <row r="2288" spans="1:1" x14ac:dyDescent="0.25">
      <c r="A2288" s="4"/>
    </row>
    <row r="2289" spans="1:1" x14ac:dyDescent="0.25">
      <c r="A2289" s="4"/>
    </row>
    <row r="2290" spans="1:1" x14ac:dyDescent="0.25">
      <c r="A2290" s="4"/>
    </row>
    <row r="2291" spans="1:1" x14ac:dyDescent="0.25">
      <c r="A2291" s="4"/>
    </row>
    <row r="2292" spans="1:1" x14ac:dyDescent="0.25">
      <c r="A2292" s="4"/>
    </row>
    <row r="2293" spans="1:1" x14ac:dyDescent="0.25">
      <c r="A2293" s="4"/>
    </row>
    <row r="2294" spans="1:1" x14ac:dyDescent="0.25">
      <c r="A2294" s="4"/>
    </row>
    <row r="2295" spans="1:1" x14ac:dyDescent="0.25">
      <c r="A2295" s="4"/>
    </row>
    <row r="2296" spans="1:1" x14ac:dyDescent="0.25">
      <c r="A2296" s="4"/>
    </row>
    <row r="2297" spans="1:1" x14ac:dyDescent="0.25">
      <c r="A2297" s="4"/>
    </row>
    <row r="2298" spans="1:1" x14ac:dyDescent="0.25">
      <c r="A2298" s="4"/>
    </row>
    <row r="2299" spans="1:1" x14ac:dyDescent="0.25">
      <c r="A2299" s="4"/>
    </row>
    <row r="2300" spans="1:1" x14ac:dyDescent="0.25">
      <c r="A2300" s="4"/>
    </row>
    <row r="2301" spans="1:1" x14ac:dyDescent="0.25">
      <c r="A2301" s="4"/>
    </row>
    <row r="2302" spans="1:1" x14ac:dyDescent="0.25">
      <c r="A2302" s="4"/>
    </row>
    <row r="2303" spans="1:1" x14ac:dyDescent="0.25">
      <c r="A2303" s="4"/>
    </row>
    <row r="2304" spans="1:1" x14ac:dyDescent="0.25">
      <c r="A2304" s="4"/>
    </row>
    <row r="2305" spans="1:1" x14ac:dyDescent="0.25">
      <c r="A2305" s="4"/>
    </row>
    <row r="2306" spans="1:1" x14ac:dyDescent="0.25">
      <c r="A2306" s="4"/>
    </row>
    <row r="2307" spans="1:1" x14ac:dyDescent="0.25">
      <c r="A2307" s="4"/>
    </row>
    <row r="2308" spans="1:1" x14ac:dyDescent="0.25">
      <c r="A2308" s="4"/>
    </row>
    <row r="2309" spans="1:1" x14ac:dyDescent="0.25">
      <c r="A2309" s="4"/>
    </row>
    <row r="2310" spans="1:1" x14ac:dyDescent="0.25">
      <c r="A2310" s="4"/>
    </row>
    <row r="2311" spans="1:1" x14ac:dyDescent="0.25">
      <c r="A2311" s="4"/>
    </row>
    <row r="2312" spans="1:1" x14ac:dyDescent="0.25">
      <c r="A2312" s="4"/>
    </row>
    <row r="2313" spans="1:1" x14ac:dyDescent="0.25">
      <c r="A2313" s="4"/>
    </row>
    <row r="2314" spans="1:1" x14ac:dyDescent="0.25">
      <c r="A2314" s="4"/>
    </row>
    <row r="2315" spans="1:1" x14ac:dyDescent="0.25">
      <c r="A2315" s="4"/>
    </row>
    <row r="2316" spans="1:1" x14ac:dyDescent="0.25">
      <c r="A2316" s="4"/>
    </row>
    <row r="2317" spans="1:1" x14ac:dyDescent="0.25">
      <c r="A2317" s="4"/>
    </row>
    <row r="2318" spans="1:1" x14ac:dyDescent="0.25">
      <c r="A2318" s="4"/>
    </row>
    <row r="2319" spans="1:1" x14ac:dyDescent="0.25">
      <c r="A2319" s="4"/>
    </row>
    <row r="2320" spans="1:1" x14ac:dyDescent="0.25">
      <c r="A2320" s="4"/>
    </row>
    <row r="2321" spans="1:1" x14ac:dyDescent="0.25">
      <c r="A2321" s="4"/>
    </row>
    <row r="2322" spans="1:1" x14ac:dyDescent="0.25">
      <c r="A2322" s="4"/>
    </row>
    <row r="2323" spans="1:1" x14ac:dyDescent="0.25">
      <c r="A2323" s="4"/>
    </row>
    <row r="2324" spans="1:1" x14ac:dyDescent="0.25">
      <c r="A2324" s="4"/>
    </row>
    <row r="2325" spans="1:1" x14ac:dyDescent="0.25">
      <c r="A2325" s="4"/>
    </row>
    <row r="2326" spans="1:1" x14ac:dyDescent="0.25">
      <c r="A2326" s="4"/>
    </row>
    <row r="2327" spans="1:1" x14ac:dyDescent="0.25">
      <c r="A2327" s="4"/>
    </row>
    <row r="2328" spans="1:1" x14ac:dyDescent="0.25">
      <c r="A2328" s="4"/>
    </row>
    <row r="2329" spans="1:1" x14ac:dyDescent="0.25">
      <c r="A2329" s="4"/>
    </row>
    <row r="2330" spans="1:1" x14ac:dyDescent="0.25">
      <c r="A2330" s="4"/>
    </row>
    <row r="2331" spans="1:1" x14ac:dyDescent="0.25">
      <c r="A2331" s="4"/>
    </row>
    <row r="2332" spans="1:1" x14ac:dyDescent="0.25">
      <c r="A2332" s="4"/>
    </row>
    <row r="2333" spans="1:1" x14ac:dyDescent="0.25">
      <c r="A2333" s="4"/>
    </row>
    <row r="2334" spans="1:1" x14ac:dyDescent="0.25">
      <c r="A2334" s="4"/>
    </row>
    <row r="2335" spans="1:1" x14ac:dyDescent="0.25">
      <c r="A2335" s="4"/>
    </row>
    <row r="2336" spans="1:1" x14ac:dyDescent="0.25">
      <c r="A2336" s="4"/>
    </row>
    <row r="2337" spans="1:1" x14ac:dyDescent="0.25">
      <c r="A2337" s="4"/>
    </row>
    <row r="2338" spans="1:1" x14ac:dyDescent="0.25">
      <c r="A2338" s="4"/>
    </row>
    <row r="2339" spans="1:1" x14ac:dyDescent="0.25">
      <c r="A2339" s="4"/>
    </row>
    <row r="2340" spans="1:1" x14ac:dyDescent="0.25">
      <c r="A2340" s="4"/>
    </row>
    <row r="2341" spans="1:1" x14ac:dyDescent="0.25">
      <c r="A2341" s="4"/>
    </row>
    <row r="2342" spans="1:1" x14ac:dyDescent="0.25">
      <c r="A2342" s="4"/>
    </row>
    <row r="2343" spans="1:1" x14ac:dyDescent="0.25">
      <c r="A2343" s="4"/>
    </row>
    <row r="2344" spans="1:1" x14ac:dyDescent="0.25">
      <c r="A2344" s="4"/>
    </row>
    <row r="2345" spans="1:1" x14ac:dyDescent="0.25">
      <c r="A2345" s="4"/>
    </row>
    <row r="2346" spans="1:1" x14ac:dyDescent="0.25">
      <c r="A2346" s="4"/>
    </row>
    <row r="2347" spans="1:1" x14ac:dyDescent="0.25">
      <c r="A2347" s="4"/>
    </row>
    <row r="2348" spans="1:1" x14ac:dyDescent="0.25">
      <c r="A2348" s="4"/>
    </row>
    <row r="2349" spans="1:1" x14ac:dyDescent="0.25">
      <c r="A2349" s="4"/>
    </row>
    <row r="2350" spans="1:1" x14ac:dyDescent="0.25">
      <c r="A2350" s="4"/>
    </row>
    <row r="2351" spans="1:1" x14ac:dyDescent="0.25">
      <c r="A2351" s="4"/>
    </row>
    <row r="2352" spans="1:1" x14ac:dyDescent="0.25">
      <c r="A2352" s="4"/>
    </row>
    <row r="2353" spans="1:1" x14ac:dyDescent="0.25">
      <c r="A2353" s="4"/>
    </row>
    <row r="2354" spans="1:1" x14ac:dyDescent="0.25">
      <c r="A2354" s="4"/>
    </row>
    <row r="2355" spans="1:1" x14ac:dyDescent="0.25">
      <c r="A2355" s="4"/>
    </row>
    <row r="2356" spans="1:1" x14ac:dyDescent="0.25">
      <c r="A2356" s="4"/>
    </row>
    <row r="2357" spans="1:1" x14ac:dyDescent="0.25">
      <c r="A2357" s="4"/>
    </row>
    <row r="2358" spans="1:1" x14ac:dyDescent="0.25">
      <c r="A2358" s="4"/>
    </row>
    <row r="2359" spans="1:1" x14ac:dyDescent="0.25">
      <c r="A2359" s="4"/>
    </row>
    <row r="2360" spans="1:1" x14ac:dyDescent="0.25">
      <c r="A2360" s="4"/>
    </row>
    <row r="2361" spans="1:1" x14ac:dyDescent="0.25">
      <c r="A2361" s="4"/>
    </row>
    <row r="2362" spans="1:1" x14ac:dyDescent="0.25">
      <c r="A2362" s="4"/>
    </row>
    <row r="2363" spans="1:1" x14ac:dyDescent="0.25">
      <c r="A2363" s="4"/>
    </row>
    <row r="2364" spans="1:1" x14ac:dyDescent="0.25">
      <c r="A2364" s="4"/>
    </row>
    <row r="2365" spans="1:1" x14ac:dyDescent="0.25">
      <c r="A2365" s="4"/>
    </row>
    <row r="2366" spans="1:1" x14ac:dyDescent="0.25">
      <c r="A2366" s="4"/>
    </row>
    <row r="2367" spans="1:1" x14ac:dyDescent="0.25">
      <c r="A2367" s="4"/>
    </row>
    <row r="2368" spans="1:1" x14ac:dyDescent="0.25">
      <c r="A2368" s="4"/>
    </row>
    <row r="2369" spans="1:1" x14ac:dyDescent="0.25">
      <c r="A2369" s="4"/>
    </row>
    <row r="2370" spans="1:1" x14ac:dyDescent="0.25">
      <c r="A2370" s="4"/>
    </row>
    <row r="2371" spans="1:1" x14ac:dyDescent="0.25">
      <c r="A2371" s="4"/>
    </row>
    <row r="2372" spans="1:1" x14ac:dyDescent="0.25">
      <c r="A2372" s="4"/>
    </row>
    <row r="2373" spans="1:1" x14ac:dyDescent="0.25">
      <c r="A2373" s="4"/>
    </row>
    <row r="2374" spans="1:1" x14ac:dyDescent="0.25">
      <c r="A2374" s="4"/>
    </row>
    <row r="2375" spans="1:1" x14ac:dyDescent="0.25">
      <c r="A2375" s="4"/>
    </row>
    <row r="2376" spans="1:1" x14ac:dyDescent="0.25">
      <c r="A2376" s="4"/>
    </row>
    <row r="2377" spans="1:1" x14ac:dyDescent="0.25">
      <c r="A2377" s="4"/>
    </row>
    <row r="2378" spans="1:1" x14ac:dyDescent="0.25">
      <c r="A2378" s="4"/>
    </row>
    <row r="2379" spans="1:1" x14ac:dyDescent="0.25">
      <c r="A2379" s="4"/>
    </row>
    <row r="2380" spans="1:1" x14ac:dyDescent="0.25">
      <c r="A2380" s="4"/>
    </row>
    <row r="2381" spans="1:1" x14ac:dyDescent="0.25">
      <c r="A2381" s="4"/>
    </row>
    <row r="2382" spans="1:1" x14ac:dyDescent="0.25">
      <c r="A2382" s="4"/>
    </row>
    <row r="2383" spans="1:1" x14ac:dyDescent="0.25">
      <c r="A2383" s="4"/>
    </row>
    <row r="2384" spans="1:1" x14ac:dyDescent="0.25">
      <c r="A2384" s="4"/>
    </row>
    <row r="2385" spans="1:1" x14ac:dyDescent="0.25">
      <c r="A2385" s="4"/>
    </row>
    <row r="2386" spans="1:1" x14ac:dyDescent="0.25">
      <c r="A2386" s="4"/>
    </row>
    <row r="2387" spans="1:1" x14ac:dyDescent="0.25">
      <c r="A2387" s="4"/>
    </row>
    <row r="2388" spans="1:1" x14ac:dyDescent="0.25">
      <c r="A2388" s="4"/>
    </row>
    <row r="2389" spans="1:1" x14ac:dyDescent="0.25">
      <c r="A2389" s="4"/>
    </row>
    <row r="2390" spans="1:1" x14ac:dyDescent="0.25">
      <c r="A2390" s="4"/>
    </row>
    <row r="2391" spans="1:1" x14ac:dyDescent="0.25">
      <c r="A2391" s="4"/>
    </row>
    <row r="2392" spans="1:1" x14ac:dyDescent="0.25">
      <c r="A2392" s="4"/>
    </row>
    <row r="2393" spans="1:1" x14ac:dyDescent="0.25">
      <c r="A2393" s="4"/>
    </row>
    <row r="2394" spans="1:1" x14ac:dyDescent="0.25">
      <c r="A2394" s="4"/>
    </row>
    <row r="2395" spans="1:1" x14ac:dyDescent="0.25">
      <c r="A2395" s="4"/>
    </row>
    <row r="2396" spans="1:1" x14ac:dyDescent="0.25">
      <c r="A2396" s="4"/>
    </row>
    <row r="2397" spans="1:1" x14ac:dyDescent="0.25">
      <c r="A2397" s="4"/>
    </row>
    <row r="2398" spans="1:1" x14ac:dyDescent="0.25">
      <c r="A2398" s="4"/>
    </row>
    <row r="2399" spans="1:1" x14ac:dyDescent="0.25">
      <c r="A2399" s="4"/>
    </row>
    <row r="2400" spans="1:1" x14ac:dyDescent="0.25">
      <c r="A2400" s="4"/>
    </row>
    <row r="2401" spans="1:1" x14ac:dyDescent="0.25">
      <c r="A2401" s="4"/>
    </row>
    <row r="2402" spans="1:1" x14ac:dyDescent="0.25">
      <c r="A2402" s="4"/>
    </row>
    <row r="2403" spans="1:1" x14ac:dyDescent="0.25">
      <c r="A2403" s="4"/>
    </row>
    <row r="2404" spans="1:1" x14ac:dyDescent="0.25">
      <c r="A2404" s="4"/>
    </row>
    <row r="2405" spans="1:1" x14ac:dyDescent="0.25">
      <c r="A2405" s="4"/>
    </row>
    <row r="2406" spans="1:1" x14ac:dyDescent="0.25">
      <c r="A2406" s="4"/>
    </row>
    <row r="2407" spans="1:1" x14ac:dyDescent="0.25">
      <c r="A2407" s="4"/>
    </row>
    <row r="2408" spans="1:1" x14ac:dyDescent="0.25">
      <c r="A2408" s="4"/>
    </row>
    <row r="2409" spans="1:1" x14ac:dyDescent="0.25">
      <c r="A2409" s="4"/>
    </row>
    <row r="2410" spans="1:1" x14ac:dyDescent="0.25">
      <c r="A2410" s="4"/>
    </row>
    <row r="2411" spans="1:1" x14ac:dyDescent="0.25">
      <c r="A2411" s="4"/>
    </row>
    <row r="2412" spans="1:1" x14ac:dyDescent="0.25">
      <c r="A2412" s="4"/>
    </row>
    <row r="2413" spans="1:1" x14ac:dyDescent="0.25">
      <c r="A2413" s="4"/>
    </row>
    <row r="2414" spans="1:1" x14ac:dyDescent="0.25">
      <c r="A2414" s="4"/>
    </row>
    <row r="2415" spans="1:1" x14ac:dyDescent="0.25">
      <c r="A2415" s="4"/>
    </row>
    <row r="2416" spans="1:1" x14ac:dyDescent="0.25">
      <c r="A2416" s="4"/>
    </row>
    <row r="2417" spans="1:1" x14ac:dyDescent="0.25">
      <c r="A2417" s="4"/>
    </row>
    <row r="2418" spans="1:1" x14ac:dyDescent="0.25">
      <c r="A2418" s="4"/>
    </row>
    <row r="2419" spans="1:1" x14ac:dyDescent="0.25">
      <c r="A2419" s="4"/>
    </row>
    <row r="2420" spans="1:1" x14ac:dyDescent="0.25">
      <c r="A2420" s="4"/>
    </row>
    <row r="2421" spans="1:1" x14ac:dyDescent="0.25">
      <c r="A2421" s="4"/>
    </row>
    <row r="2422" spans="1:1" x14ac:dyDescent="0.25">
      <c r="A2422" s="4"/>
    </row>
    <row r="2423" spans="1:1" x14ac:dyDescent="0.25">
      <c r="A2423" s="4"/>
    </row>
    <row r="2424" spans="1:1" x14ac:dyDescent="0.25">
      <c r="A2424" s="4"/>
    </row>
    <row r="2425" spans="1:1" x14ac:dyDescent="0.25">
      <c r="A2425" s="4"/>
    </row>
    <row r="2426" spans="1:1" x14ac:dyDescent="0.25">
      <c r="A2426" s="4"/>
    </row>
    <row r="2427" spans="1:1" x14ac:dyDescent="0.25">
      <c r="A2427" s="4"/>
    </row>
    <row r="2428" spans="1:1" x14ac:dyDescent="0.25">
      <c r="A2428" s="4"/>
    </row>
    <row r="2429" spans="1:1" x14ac:dyDescent="0.25">
      <c r="A2429" s="4"/>
    </row>
    <row r="2430" spans="1:1" x14ac:dyDescent="0.25">
      <c r="A2430" s="4"/>
    </row>
    <row r="2431" spans="1:1" x14ac:dyDescent="0.25">
      <c r="A2431" s="4"/>
    </row>
    <row r="2432" spans="1:1" x14ac:dyDescent="0.25">
      <c r="A2432" s="4"/>
    </row>
    <row r="2433" spans="1:1" x14ac:dyDescent="0.25">
      <c r="A2433" s="4"/>
    </row>
    <row r="2434" spans="1:1" x14ac:dyDescent="0.25">
      <c r="A2434" s="4"/>
    </row>
    <row r="2435" spans="1:1" x14ac:dyDescent="0.25">
      <c r="A2435" s="4"/>
    </row>
    <row r="2436" spans="1:1" x14ac:dyDescent="0.25">
      <c r="A2436" s="4"/>
    </row>
    <row r="2437" spans="1:1" x14ac:dyDescent="0.25">
      <c r="A2437" s="4"/>
    </row>
    <row r="2438" spans="1:1" x14ac:dyDescent="0.25">
      <c r="A2438" s="4"/>
    </row>
    <row r="2439" spans="1:1" x14ac:dyDescent="0.25">
      <c r="A2439" s="4"/>
    </row>
    <row r="2440" spans="1:1" x14ac:dyDescent="0.25">
      <c r="A2440" s="4"/>
    </row>
    <row r="2441" spans="1:1" x14ac:dyDescent="0.25">
      <c r="A2441" s="4"/>
    </row>
    <row r="2442" spans="1:1" x14ac:dyDescent="0.25">
      <c r="A2442" s="4"/>
    </row>
    <row r="2443" spans="1:1" x14ac:dyDescent="0.25">
      <c r="A2443" s="4"/>
    </row>
    <row r="2444" spans="1:1" x14ac:dyDescent="0.25">
      <c r="A2444" s="4"/>
    </row>
    <row r="2445" spans="1:1" x14ac:dyDescent="0.25">
      <c r="A2445" s="4"/>
    </row>
    <row r="2446" spans="1:1" x14ac:dyDescent="0.25">
      <c r="A2446" s="4"/>
    </row>
    <row r="2447" spans="1:1" x14ac:dyDescent="0.25">
      <c r="A2447" s="4"/>
    </row>
    <row r="2448" spans="1:1" x14ac:dyDescent="0.25">
      <c r="A2448" s="4"/>
    </row>
    <row r="2449" spans="1:1" x14ac:dyDescent="0.25">
      <c r="A2449" s="4"/>
    </row>
    <row r="2450" spans="1:1" x14ac:dyDescent="0.25">
      <c r="A2450" s="4"/>
    </row>
    <row r="2451" spans="1:1" x14ac:dyDescent="0.25">
      <c r="A2451" s="4"/>
    </row>
    <row r="2452" spans="1:1" x14ac:dyDescent="0.25">
      <c r="A2452" s="4"/>
    </row>
    <row r="2453" spans="1:1" x14ac:dyDescent="0.25">
      <c r="A2453" s="4"/>
    </row>
    <row r="2454" spans="1:1" x14ac:dyDescent="0.25">
      <c r="A2454" s="4"/>
    </row>
    <row r="2455" spans="1:1" x14ac:dyDescent="0.25">
      <c r="A2455" s="4"/>
    </row>
    <row r="2456" spans="1:1" x14ac:dyDescent="0.25">
      <c r="A2456" s="4"/>
    </row>
    <row r="2457" spans="1:1" x14ac:dyDescent="0.25">
      <c r="A2457" s="4"/>
    </row>
    <row r="2458" spans="1:1" x14ac:dyDescent="0.25">
      <c r="A2458" s="4"/>
    </row>
    <row r="2459" spans="1:1" x14ac:dyDescent="0.25">
      <c r="A2459" s="4"/>
    </row>
    <row r="2460" spans="1:1" x14ac:dyDescent="0.25">
      <c r="A2460" s="4"/>
    </row>
    <row r="2461" spans="1:1" x14ac:dyDescent="0.25">
      <c r="A2461" s="4"/>
    </row>
    <row r="2462" spans="1:1" x14ac:dyDescent="0.25">
      <c r="A2462" s="4"/>
    </row>
    <row r="2463" spans="1:1" x14ac:dyDescent="0.25">
      <c r="A2463" s="4"/>
    </row>
    <row r="2464" spans="1:1" x14ac:dyDescent="0.25">
      <c r="A2464" s="4"/>
    </row>
    <row r="2465" spans="1:1" x14ac:dyDescent="0.25">
      <c r="A2465" s="4"/>
    </row>
    <row r="2466" spans="1:1" x14ac:dyDescent="0.25">
      <c r="A2466" s="4"/>
    </row>
    <row r="2467" spans="1:1" x14ac:dyDescent="0.25">
      <c r="A2467" s="4"/>
    </row>
    <row r="2468" spans="1:1" x14ac:dyDescent="0.25">
      <c r="A2468" s="4"/>
    </row>
    <row r="2469" spans="1:1" x14ac:dyDescent="0.25">
      <c r="A2469" s="4"/>
    </row>
    <row r="2470" spans="1:1" x14ac:dyDescent="0.25">
      <c r="A2470" s="4"/>
    </row>
    <row r="2471" spans="1:1" x14ac:dyDescent="0.25">
      <c r="A2471" s="4"/>
    </row>
    <row r="2472" spans="1:1" x14ac:dyDescent="0.25">
      <c r="A2472" s="4"/>
    </row>
    <row r="2473" spans="1:1" x14ac:dyDescent="0.25">
      <c r="A2473" s="4"/>
    </row>
    <row r="2474" spans="1:1" x14ac:dyDescent="0.25">
      <c r="A2474" s="4"/>
    </row>
    <row r="2475" spans="1:1" x14ac:dyDescent="0.25">
      <c r="A2475" s="4"/>
    </row>
    <row r="2476" spans="1:1" x14ac:dyDescent="0.25">
      <c r="A2476" s="4"/>
    </row>
    <row r="2477" spans="1:1" x14ac:dyDescent="0.25">
      <c r="A2477" s="4"/>
    </row>
    <row r="2478" spans="1:1" x14ac:dyDescent="0.25">
      <c r="A2478" s="4"/>
    </row>
    <row r="2479" spans="1:1" x14ac:dyDescent="0.25">
      <c r="A2479" s="4"/>
    </row>
    <row r="2480" spans="1:1" x14ac:dyDescent="0.25">
      <c r="A2480" s="4"/>
    </row>
    <row r="2481" spans="1:1" x14ac:dyDescent="0.25">
      <c r="A2481" s="4"/>
    </row>
    <row r="2482" spans="1:1" x14ac:dyDescent="0.25">
      <c r="A2482" s="4"/>
    </row>
    <row r="2483" spans="1:1" x14ac:dyDescent="0.25">
      <c r="A2483" s="4"/>
    </row>
    <row r="2484" spans="1:1" x14ac:dyDescent="0.25">
      <c r="A2484" s="4"/>
    </row>
    <row r="2485" spans="1:1" x14ac:dyDescent="0.25">
      <c r="A2485" s="4"/>
    </row>
    <row r="2486" spans="1:1" x14ac:dyDescent="0.25">
      <c r="A2486" s="4"/>
    </row>
    <row r="2487" spans="1:1" x14ac:dyDescent="0.25">
      <c r="A2487" s="4"/>
    </row>
    <row r="2488" spans="1:1" x14ac:dyDescent="0.25">
      <c r="A2488" s="4"/>
    </row>
    <row r="2489" spans="1:1" x14ac:dyDescent="0.25">
      <c r="A2489" s="4"/>
    </row>
    <row r="2490" spans="1:1" x14ac:dyDescent="0.25">
      <c r="A2490" s="4"/>
    </row>
    <row r="2491" spans="1:1" x14ac:dyDescent="0.25">
      <c r="A2491" s="4"/>
    </row>
    <row r="2492" spans="1:1" x14ac:dyDescent="0.25">
      <c r="A2492" s="4"/>
    </row>
    <row r="2493" spans="1:1" x14ac:dyDescent="0.25">
      <c r="A2493" s="4"/>
    </row>
    <row r="2494" spans="1:1" x14ac:dyDescent="0.25">
      <c r="A2494" s="4"/>
    </row>
    <row r="2495" spans="1:1" x14ac:dyDescent="0.25">
      <c r="A2495" s="4"/>
    </row>
    <row r="2496" spans="1:1" x14ac:dyDescent="0.25">
      <c r="A2496" s="4"/>
    </row>
    <row r="2497" spans="1:1" x14ac:dyDescent="0.25">
      <c r="A2497" s="4"/>
    </row>
    <row r="2498" spans="1:1" x14ac:dyDescent="0.25">
      <c r="A2498" s="4"/>
    </row>
    <row r="2499" spans="1:1" x14ac:dyDescent="0.25">
      <c r="A2499" s="4"/>
    </row>
    <row r="2500" spans="1:1" x14ac:dyDescent="0.25">
      <c r="A2500" s="4"/>
    </row>
    <row r="2501" spans="1:1" x14ac:dyDescent="0.25">
      <c r="A2501" s="4"/>
    </row>
    <row r="2502" spans="1:1" x14ac:dyDescent="0.25">
      <c r="A2502" s="4"/>
    </row>
    <row r="2503" spans="1:1" x14ac:dyDescent="0.25">
      <c r="A2503" s="4"/>
    </row>
    <row r="2504" spans="1:1" x14ac:dyDescent="0.25">
      <c r="A2504" s="4"/>
    </row>
    <row r="2505" spans="1:1" x14ac:dyDescent="0.25">
      <c r="A2505" s="4"/>
    </row>
    <row r="2506" spans="1:1" x14ac:dyDescent="0.25">
      <c r="A2506" s="4"/>
    </row>
    <row r="2507" spans="1:1" x14ac:dyDescent="0.25">
      <c r="A2507" s="4"/>
    </row>
    <row r="2508" spans="1:1" x14ac:dyDescent="0.25">
      <c r="A2508" s="4"/>
    </row>
    <row r="2509" spans="1:1" x14ac:dyDescent="0.25">
      <c r="A2509" s="4"/>
    </row>
    <row r="2510" spans="1:1" x14ac:dyDescent="0.25">
      <c r="A2510" s="4"/>
    </row>
    <row r="2511" spans="1:1" x14ac:dyDescent="0.25">
      <c r="A2511" s="4"/>
    </row>
    <row r="2512" spans="1:1" x14ac:dyDescent="0.25">
      <c r="A2512" s="4"/>
    </row>
    <row r="2513" spans="1:1" x14ac:dyDescent="0.25">
      <c r="A2513" s="4"/>
    </row>
    <row r="2514" spans="1:1" x14ac:dyDescent="0.25">
      <c r="A2514" s="4"/>
    </row>
    <row r="2515" spans="1:1" x14ac:dyDescent="0.25">
      <c r="A2515" s="4"/>
    </row>
    <row r="2516" spans="1:1" x14ac:dyDescent="0.25">
      <c r="A2516" s="4"/>
    </row>
    <row r="2517" spans="1:1" x14ac:dyDescent="0.25">
      <c r="A2517" s="4"/>
    </row>
    <row r="2518" spans="1:1" x14ac:dyDescent="0.25">
      <c r="A2518" s="4"/>
    </row>
    <row r="2519" spans="1:1" x14ac:dyDescent="0.25">
      <c r="A2519" s="4"/>
    </row>
    <row r="2520" spans="1:1" x14ac:dyDescent="0.25">
      <c r="A2520" s="4"/>
    </row>
    <row r="2521" spans="1:1" x14ac:dyDescent="0.25">
      <c r="A2521" s="4"/>
    </row>
    <row r="2522" spans="1:1" x14ac:dyDescent="0.25">
      <c r="A2522" s="4"/>
    </row>
    <row r="2523" spans="1:1" x14ac:dyDescent="0.25">
      <c r="A2523" s="4"/>
    </row>
    <row r="2524" spans="1:1" x14ac:dyDescent="0.25">
      <c r="A2524" s="4"/>
    </row>
    <row r="2525" spans="1:1" x14ac:dyDescent="0.25">
      <c r="A2525" s="4"/>
    </row>
    <row r="2526" spans="1:1" x14ac:dyDescent="0.25">
      <c r="A2526" s="4"/>
    </row>
    <row r="2527" spans="1:1" x14ac:dyDescent="0.25">
      <c r="A2527" s="4"/>
    </row>
    <row r="2528" spans="1:1" x14ac:dyDescent="0.25">
      <c r="A2528" s="4"/>
    </row>
    <row r="2529" spans="1:1" x14ac:dyDescent="0.25">
      <c r="A2529" s="4"/>
    </row>
    <row r="2530" spans="1:1" x14ac:dyDescent="0.25">
      <c r="A2530" s="4"/>
    </row>
    <row r="2531" spans="1:1" x14ac:dyDescent="0.25">
      <c r="A2531" s="4"/>
    </row>
    <row r="2532" spans="1:1" x14ac:dyDescent="0.25">
      <c r="A2532" s="4"/>
    </row>
    <row r="2533" spans="1:1" x14ac:dyDescent="0.25">
      <c r="A2533" s="4"/>
    </row>
    <row r="2534" spans="1:1" x14ac:dyDescent="0.25">
      <c r="A2534" s="4"/>
    </row>
    <row r="2535" spans="1:1" x14ac:dyDescent="0.25">
      <c r="A2535" s="4"/>
    </row>
    <row r="2536" spans="1:1" x14ac:dyDescent="0.25">
      <c r="A2536" s="4"/>
    </row>
    <row r="2537" spans="1:1" x14ac:dyDescent="0.25">
      <c r="A2537" s="4"/>
    </row>
    <row r="2538" spans="1:1" x14ac:dyDescent="0.25">
      <c r="A2538" s="4"/>
    </row>
    <row r="2539" spans="1:1" x14ac:dyDescent="0.25">
      <c r="A2539" s="4"/>
    </row>
    <row r="2540" spans="1:1" x14ac:dyDescent="0.25">
      <c r="A2540" s="4"/>
    </row>
    <row r="2541" spans="1:1" x14ac:dyDescent="0.25">
      <c r="A2541" s="4"/>
    </row>
    <row r="2542" spans="1:1" x14ac:dyDescent="0.25">
      <c r="A2542" s="4"/>
    </row>
    <row r="2543" spans="1:1" x14ac:dyDescent="0.25">
      <c r="A2543" s="4"/>
    </row>
    <row r="2544" spans="1:1" x14ac:dyDescent="0.25">
      <c r="A2544" s="4"/>
    </row>
    <row r="2545" spans="1:1" x14ac:dyDescent="0.25">
      <c r="A2545" s="4"/>
    </row>
    <row r="2546" spans="1:1" x14ac:dyDescent="0.25">
      <c r="A2546" s="4"/>
    </row>
    <row r="2547" spans="1:1" x14ac:dyDescent="0.25">
      <c r="A2547" s="4"/>
    </row>
    <row r="2548" spans="1:1" x14ac:dyDescent="0.25">
      <c r="A2548" s="4"/>
    </row>
    <row r="2549" spans="1:1" x14ac:dyDescent="0.25">
      <c r="A2549" s="4"/>
    </row>
    <row r="2550" spans="1:1" x14ac:dyDescent="0.25">
      <c r="A2550" s="4"/>
    </row>
    <row r="2551" spans="1:1" x14ac:dyDescent="0.25">
      <c r="A2551" s="4"/>
    </row>
    <row r="2552" spans="1:1" x14ac:dyDescent="0.25">
      <c r="A2552" s="4"/>
    </row>
    <row r="2553" spans="1:1" x14ac:dyDescent="0.25">
      <c r="A2553" s="4"/>
    </row>
    <row r="2554" spans="1:1" x14ac:dyDescent="0.25">
      <c r="A2554" s="4"/>
    </row>
    <row r="2555" spans="1:1" x14ac:dyDescent="0.25">
      <c r="A2555" s="4"/>
    </row>
    <row r="2556" spans="1:1" x14ac:dyDescent="0.25">
      <c r="A2556" s="4"/>
    </row>
    <row r="2557" spans="1:1" x14ac:dyDescent="0.25">
      <c r="A2557" s="4"/>
    </row>
    <row r="2558" spans="1:1" x14ac:dyDescent="0.25">
      <c r="A2558" s="4"/>
    </row>
    <row r="2559" spans="1:1" x14ac:dyDescent="0.25">
      <c r="A2559" s="4"/>
    </row>
    <row r="2560" spans="1:1" x14ac:dyDescent="0.25">
      <c r="A2560" s="4"/>
    </row>
    <row r="2561" spans="1:1" x14ac:dyDescent="0.25">
      <c r="A2561" s="4"/>
    </row>
    <row r="2562" spans="1:1" x14ac:dyDescent="0.25">
      <c r="A2562" s="4"/>
    </row>
    <row r="2563" spans="1:1" x14ac:dyDescent="0.25">
      <c r="A2563" s="4"/>
    </row>
    <row r="2564" spans="1:1" x14ac:dyDescent="0.25">
      <c r="A2564" s="4"/>
    </row>
    <row r="2565" spans="1:1" x14ac:dyDescent="0.25">
      <c r="A2565" s="4"/>
    </row>
    <row r="2566" spans="1:1" x14ac:dyDescent="0.25">
      <c r="A2566" s="4"/>
    </row>
    <row r="2567" spans="1:1" x14ac:dyDescent="0.25">
      <c r="A2567" s="4"/>
    </row>
    <row r="2568" spans="1:1" x14ac:dyDescent="0.25">
      <c r="A2568" s="4"/>
    </row>
    <row r="2569" spans="1:1" x14ac:dyDescent="0.25">
      <c r="A2569" s="4"/>
    </row>
    <row r="2570" spans="1:1" x14ac:dyDescent="0.25">
      <c r="A2570" s="4"/>
    </row>
    <row r="2571" spans="1:1" x14ac:dyDescent="0.25">
      <c r="A2571" s="4"/>
    </row>
    <row r="2572" spans="1:1" x14ac:dyDescent="0.25">
      <c r="A2572" s="4"/>
    </row>
    <row r="2573" spans="1:1" x14ac:dyDescent="0.25">
      <c r="A2573" s="4"/>
    </row>
    <row r="2574" spans="1:1" x14ac:dyDescent="0.25">
      <c r="A2574" s="4"/>
    </row>
    <row r="2575" spans="1:1" x14ac:dyDescent="0.25">
      <c r="A2575" s="4"/>
    </row>
    <row r="2576" spans="1:1" x14ac:dyDescent="0.25">
      <c r="A2576" s="4"/>
    </row>
    <row r="2577" spans="1:1" x14ac:dyDescent="0.25">
      <c r="A2577" s="4"/>
    </row>
    <row r="2578" spans="1:1" x14ac:dyDescent="0.25">
      <c r="A2578" s="4"/>
    </row>
    <row r="2579" spans="1:1" x14ac:dyDescent="0.25">
      <c r="A2579" s="4"/>
    </row>
    <row r="2580" spans="1:1" x14ac:dyDescent="0.25">
      <c r="A2580" s="4"/>
    </row>
    <row r="2581" spans="1:1" x14ac:dyDescent="0.25">
      <c r="A2581" s="4"/>
    </row>
    <row r="2582" spans="1:1" x14ac:dyDescent="0.25">
      <c r="A2582" s="4"/>
    </row>
    <row r="2583" spans="1:1" x14ac:dyDescent="0.25">
      <c r="A2583" s="4"/>
    </row>
    <row r="2584" spans="1:1" x14ac:dyDescent="0.25">
      <c r="A2584" s="4"/>
    </row>
    <row r="2585" spans="1:1" x14ac:dyDescent="0.25">
      <c r="A2585" s="4"/>
    </row>
    <row r="2586" spans="1:1" x14ac:dyDescent="0.25">
      <c r="A2586" s="4"/>
    </row>
    <row r="2587" spans="1:1" x14ac:dyDescent="0.25">
      <c r="A2587" s="4"/>
    </row>
    <row r="2588" spans="1:1" x14ac:dyDescent="0.25">
      <c r="A2588" s="4"/>
    </row>
    <row r="2589" spans="1:1" x14ac:dyDescent="0.25">
      <c r="A2589" s="4"/>
    </row>
    <row r="2590" spans="1:1" x14ac:dyDescent="0.25">
      <c r="A2590" s="4"/>
    </row>
    <row r="2591" spans="1:1" x14ac:dyDescent="0.25">
      <c r="A2591" s="4"/>
    </row>
    <row r="2592" spans="1:1" x14ac:dyDescent="0.25">
      <c r="A2592" s="4"/>
    </row>
    <row r="2593" spans="1:1" x14ac:dyDescent="0.25">
      <c r="A2593" s="4"/>
    </row>
    <row r="2594" spans="1:1" x14ac:dyDescent="0.25">
      <c r="A2594" s="4"/>
    </row>
    <row r="2595" spans="1:1" x14ac:dyDescent="0.25">
      <c r="A2595" s="4"/>
    </row>
    <row r="2596" spans="1:1" x14ac:dyDescent="0.25">
      <c r="A2596" s="4"/>
    </row>
    <row r="2597" spans="1:1" x14ac:dyDescent="0.25">
      <c r="A2597" s="4"/>
    </row>
    <row r="2598" spans="1:1" x14ac:dyDescent="0.25">
      <c r="A2598" s="4"/>
    </row>
    <row r="2599" spans="1:1" x14ac:dyDescent="0.25">
      <c r="A2599" s="4"/>
    </row>
    <row r="2600" spans="1:1" x14ac:dyDescent="0.25">
      <c r="A2600" s="4"/>
    </row>
    <row r="2601" spans="1:1" x14ac:dyDescent="0.25">
      <c r="A2601" s="4"/>
    </row>
    <row r="2602" spans="1:1" x14ac:dyDescent="0.25">
      <c r="A2602" s="4"/>
    </row>
    <row r="2603" spans="1:1" x14ac:dyDescent="0.25">
      <c r="A2603" s="4"/>
    </row>
    <row r="2604" spans="1:1" x14ac:dyDescent="0.25">
      <c r="A2604" s="4"/>
    </row>
    <row r="2605" spans="1:1" x14ac:dyDescent="0.25">
      <c r="A2605" s="4"/>
    </row>
    <row r="2606" spans="1:1" x14ac:dyDescent="0.25">
      <c r="A2606" s="4"/>
    </row>
    <row r="2607" spans="1:1" x14ac:dyDescent="0.25">
      <c r="A2607" s="4"/>
    </row>
    <row r="2608" spans="1:1" x14ac:dyDescent="0.25">
      <c r="A2608" s="4"/>
    </row>
    <row r="2609" spans="1:1" x14ac:dyDescent="0.25">
      <c r="A2609" s="4"/>
    </row>
    <row r="2610" spans="1:1" x14ac:dyDescent="0.25">
      <c r="A2610" s="4"/>
    </row>
    <row r="2611" spans="1:1" x14ac:dyDescent="0.25">
      <c r="A2611" s="4"/>
    </row>
    <row r="2612" spans="1:1" x14ac:dyDescent="0.25">
      <c r="A2612" s="4"/>
    </row>
    <row r="2613" spans="1:1" x14ac:dyDescent="0.25">
      <c r="A2613" s="4"/>
    </row>
    <row r="2614" spans="1:1" x14ac:dyDescent="0.25">
      <c r="A2614" s="4"/>
    </row>
    <row r="2615" spans="1:1" x14ac:dyDescent="0.25">
      <c r="A2615" s="4"/>
    </row>
    <row r="2616" spans="1:1" x14ac:dyDescent="0.25">
      <c r="A2616" s="4"/>
    </row>
    <row r="2617" spans="1:1" x14ac:dyDescent="0.25">
      <c r="A2617" s="4"/>
    </row>
    <row r="2618" spans="1:1" x14ac:dyDescent="0.25">
      <c r="A2618" s="4"/>
    </row>
    <row r="2619" spans="1:1" x14ac:dyDescent="0.25">
      <c r="A2619" s="4"/>
    </row>
    <row r="2620" spans="1:1" x14ac:dyDescent="0.25">
      <c r="A2620" s="4"/>
    </row>
    <row r="2621" spans="1:1" x14ac:dyDescent="0.25">
      <c r="A2621" s="4"/>
    </row>
    <row r="2622" spans="1:1" x14ac:dyDescent="0.25">
      <c r="A2622" s="4"/>
    </row>
    <row r="2623" spans="1:1" x14ac:dyDescent="0.25">
      <c r="A2623" s="4"/>
    </row>
    <row r="2624" spans="1:1" x14ac:dyDescent="0.25">
      <c r="A2624" s="4"/>
    </row>
    <row r="2625" spans="1:1" x14ac:dyDescent="0.25">
      <c r="A2625" s="4"/>
    </row>
    <row r="2626" spans="1:1" x14ac:dyDescent="0.25">
      <c r="A2626" s="4"/>
    </row>
    <row r="2627" spans="1:1" x14ac:dyDescent="0.25">
      <c r="A2627" s="4"/>
    </row>
    <row r="2628" spans="1:1" x14ac:dyDescent="0.25">
      <c r="A2628" s="4"/>
    </row>
    <row r="2629" spans="1:1" x14ac:dyDescent="0.25">
      <c r="A2629" s="4"/>
    </row>
    <row r="2630" spans="1:1" x14ac:dyDescent="0.25">
      <c r="A2630" s="4"/>
    </row>
    <row r="2631" spans="1:1" x14ac:dyDescent="0.25">
      <c r="A2631" s="4"/>
    </row>
    <row r="2632" spans="1:1" x14ac:dyDescent="0.25">
      <c r="A2632" s="4"/>
    </row>
    <row r="2633" spans="1:1" x14ac:dyDescent="0.25">
      <c r="A2633" s="4"/>
    </row>
    <row r="2634" spans="1:1" x14ac:dyDescent="0.25">
      <c r="A2634" s="4"/>
    </row>
    <row r="2635" spans="1:1" x14ac:dyDescent="0.25">
      <c r="A2635" s="4"/>
    </row>
    <row r="2636" spans="1:1" x14ac:dyDescent="0.25">
      <c r="A2636" s="4"/>
    </row>
    <row r="2637" spans="1:1" x14ac:dyDescent="0.25">
      <c r="A2637" s="4"/>
    </row>
    <row r="2638" spans="1:1" x14ac:dyDescent="0.25">
      <c r="A2638" s="4"/>
    </row>
    <row r="2639" spans="1:1" x14ac:dyDescent="0.25">
      <c r="A2639" s="4"/>
    </row>
    <row r="2640" spans="1:1" x14ac:dyDescent="0.25">
      <c r="A2640" s="4"/>
    </row>
    <row r="2641" spans="1:1" x14ac:dyDescent="0.25">
      <c r="A2641" s="4"/>
    </row>
    <row r="2642" spans="1:1" x14ac:dyDescent="0.25">
      <c r="A2642" s="4"/>
    </row>
    <row r="2643" spans="1:1" x14ac:dyDescent="0.25">
      <c r="A2643" s="4"/>
    </row>
    <row r="2644" spans="1:1" x14ac:dyDescent="0.25">
      <c r="A2644" s="4"/>
    </row>
    <row r="2645" spans="1:1" x14ac:dyDescent="0.25">
      <c r="A2645" s="4"/>
    </row>
    <row r="2646" spans="1:1" x14ac:dyDescent="0.25">
      <c r="A2646" s="4"/>
    </row>
    <row r="2647" spans="1:1" x14ac:dyDescent="0.25">
      <c r="A2647" s="4"/>
    </row>
    <row r="2648" spans="1:1" x14ac:dyDescent="0.25">
      <c r="A2648" s="4"/>
    </row>
    <row r="2649" spans="1:1" x14ac:dyDescent="0.25">
      <c r="A2649" s="4"/>
    </row>
    <row r="2650" spans="1:1" x14ac:dyDescent="0.25">
      <c r="A2650" s="4"/>
    </row>
    <row r="2651" spans="1:1" x14ac:dyDescent="0.25">
      <c r="A2651" s="4"/>
    </row>
    <row r="2652" spans="1:1" x14ac:dyDescent="0.25">
      <c r="A2652" s="4"/>
    </row>
    <row r="2653" spans="1:1" x14ac:dyDescent="0.25">
      <c r="A2653" s="4"/>
    </row>
    <row r="2654" spans="1:1" x14ac:dyDescent="0.25">
      <c r="A2654" s="4"/>
    </row>
    <row r="2655" spans="1:1" x14ac:dyDescent="0.25">
      <c r="A2655" s="4"/>
    </row>
    <row r="2656" spans="1:1" x14ac:dyDescent="0.25">
      <c r="A2656" s="4"/>
    </row>
    <row r="2657" spans="1:1" x14ac:dyDescent="0.25">
      <c r="A2657" s="4"/>
    </row>
    <row r="2658" spans="1:1" x14ac:dyDescent="0.25">
      <c r="A2658" s="4"/>
    </row>
    <row r="2659" spans="1:1" x14ac:dyDescent="0.25">
      <c r="A2659" s="4"/>
    </row>
    <row r="2660" spans="1:1" x14ac:dyDescent="0.25">
      <c r="A2660" s="4"/>
    </row>
    <row r="2661" spans="1:1" x14ac:dyDescent="0.25">
      <c r="A2661" s="4"/>
    </row>
    <row r="2662" spans="1:1" x14ac:dyDescent="0.25">
      <c r="A2662" s="4"/>
    </row>
    <row r="2663" spans="1:1" x14ac:dyDescent="0.25">
      <c r="A2663" s="4"/>
    </row>
    <row r="2664" spans="1:1" x14ac:dyDescent="0.25">
      <c r="A2664" s="4"/>
    </row>
    <row r="2665" spans="1:1" x14ac:dyDescent="0.25">
      <c r="A2665" s="4"/>
    </row>
    <row r="2666" spans="1:1" x14ac:dyDescent="0.25">
      <c r="A2666" s="4"/>
    </row>
    <row r="2667" spans="1:1" x14ac:dyDescent="0.25">
      <c r="A2667" s="4"/>
    </row>
    <row r="2668" spans="1:1" x14ac:dyDescent="0.25">
      <c r="A2668" s="4"/>
    </row>
    <row r="2669" spans="1:1" x14ac:dyDescent="0.25">
      <c r="A2669" s="4"/>
    </row>
    <row r="2670" spans="1:1" x14ac:dyDescent="0.25">
      <c r="A2670" s="4"/>
    </row>
    <row r="2671" spans="1:1" x14ac:dyDescent="0.25">
      <c r="A2671" s="4"/>
    </row>
    <row r="2672" spans="1:1" x14ac:dyDescent="0.25">
      <c r="A2672" s="4"/>
    </row>
    <row r="2673" spans="1:1" x14ac:dyDescent="0.25">
      <c r="A2673" s="4"/>
    </row>
    <row r="2674" spans="1:1" x14ac:dyDescent="0.25">
      <c r="A2674" s="4"/>
    </row>
    <row r="2675" spans="1:1" x14ac:dyDescent="0.25">
      <c r="A2675" s="4"/>
    </row>
    <row r="2676" spans="1:1" x14ac:dyDescent="0.25">
      <c r="A2676" s="4"/>
    </row>
    <row r="2677" spans="1:1" x14ac:dyDescent="0.25">
      <c r="A2677" s="4"/>
    </row>
    <row r="2678" spans="1:1" x14ac:dyDescent="0.25">
      <c r="A2678" s="4"/>
    </row>
    <row r="2679" spans="1:1" x14ac:dyDescent="0.25">
      <c r="A2679" s="4"/>
    </row>
    <row r="2680" spans="1:1" x14ac:dyDescent="0.25">
      <c r="A2680" s="4"/>
    </row>
    <row r="2681" spans="1:1" x14ac:dyDescent="0.25">
      <c r="A2681" s="4"/>
    </row>
    <row r="2682" spans="1:1" x14ac:dyDescent="0.25">
      <c r="A2682" s="4"/>
    </row>
    <row r="2683" spans="1:1" x14ac:dyDescent="0.25">
      <c r="A2683" s="4"/>
    </row>
    <row r="2684" spans="1:1" x14ac:dyDescent="0.25">
      <c r="A2684" s="4"/>
    </row>
    <row r="2685" spans="1:1" x14ac:dyDescent="0.25">
      <c r="A2685" s="4"/>
    </row>
    <row r="2686" spans="1:1" x14ac:dyDescent="0.25">
      <c r="A2686" s="4"/>
    </row>
    <row r="2687" spans="1:1" x14ac:dyDescent="0.25">
      <c r="A2687" s="4"/>
    </row>
    <row r="2688" spans="1:1" x14ac:dyDescent="0.25">
      <c r="A2688" s="4"/>
    </row>
    <row r="2689" spans="1:1" x14ac:dyDescent="0.25">
      <c r="A2689" s="4"/>
    </row>
    <row r="2690" spans="1:1" x14ac:dyDescent="0.25">
      <c r="A2690" s="4"/>
    </row>
    <row r="2691" spans="1:1" x14ac:dyDescent="0.25">
      <c r="A2691" s="4"/>
    </row>
    <row r="2692" spans="1:1" x14ac:dyDescent="0.25">
      <c r="A2692" s="4"/>
    </row>
    <row r="2693" spans="1:1" x14ac:dyDescent="0.25">
      <c r="A2693" s="4"/>
    </row>
    <row r="2694" spans="1:1" x14ac:dyDescent="0.25">
      <c r="A2694" s="4"/>
    </row>
    <row r="2695" spans="1:1" x14ac:dyDescent="0.25">
      <c r="A2695" s="4"/>
    </row>
    <row r="2696" spans="1:1" x14ac:dyDescent="0.25">
      <c r="A2696" s="4"/>
    </row>
    <row r="2697" spans="1:1" x14ac:dyDescent="0.25">
      <c r="A2697" s="4"/>
    </row>
    <row r="2698" spans="1:1" x14ac:dyDescent="0.25">
      <c r="A2698" s="4"/>
    </row>
    <row r="2699" spans="1:1" x14ac:dyDescent="0.25">
      <c r="A2699" s="4"/>
    </row>
    <row r="2700" spans="1:1" x14ac:dyDescent="0.25">
      <c r="A2700" s="4"/>
    </row>
    <row r="2701" spans="1:1" x14ac:dyDescent="0.25">
      <c r="A2701" s="4"/>
    </row>
    <row r="2702" spans="1:1" x14ac:dyDescent="0.25">
      <c r="A2702" s="4"/>
    </row>
    <row r="2703" spans="1:1" x14ac:dyDescent="0.25">
      <c r="A2703" s="4"/>
    </row>
    <row r="2704" spans="1:1" x14ac:dyDescent="0.25">
      <c r="A2704" s="4"/>
    </row>
    <row r="2705" spans="1:1" x14ac:dyDescent="0.25">
      <c r="A2705" s="4"/>
    </row>
    <row r="2706" spans="1:1" x14ac:dyDescent="0.25">
      <c r="A2706" s="4"/>
    </row>
    <row r="2707" spans="1:1" x14ac:dyDescent="0.25">
      <c r="A2707" s="4"/>
    </row>
    <row r="2708" spans="1:1" x14ac:dyDescent="0.25">
      <c r="A2708" s="4"/>
    </row>
    <row r="2709" spans="1:1" x14ac:dyDescent="0.25">
      <c r="A2709" s="4"/>
    </row>
    <row r="2710" spans="1:1" x14ac:dyDescent="0.25">
      <c r="A2710" s="4"/>
    </row>
    <row r="2711" spans="1:1" x14ac:dyDescent="0.25">
      <c r="A2711" s="4"/>
    </row>
    <row r="2712" spans="1:1" x14ac:dyDescent="0.25">
      <c r="A2712" s="4"/>
    </row>
    <row r="2713" spans="1:1" x14ac:dyDescent="0.25">
      <c r="A2713" s="4"/>
    </row>
    <row r="2714" spans="1:1" x14ac:dyDescent="0.25">
      <c r="A2714" s="4"/>
    </row>
    <row r="2715" spans="1:1" x14ac:dyDescent="0.25">
      <c r="A2715" s="4"/>
    </row>
    <row r="2716" spans="1:1" x14ac:dyDescent="0.25">
      <c r="A2716" s="4"/>
    </row>
    <row r="2717" spans="1:1" x14ac:dyDescent="0.25">
      <c r="A2717" s="4"/>
    </row>
    <row r="2718" spans="1:1" x14ac:dyDescent="0.25">
      <c r="A2718" s="4"/>
    </row>
    <row r="2719" spans="1:1" x14ac:dyDescent="0.25">
      <c r="A2719" s="4"/>
    </row>
    <row r="2720" spans="1:1" x14ac:dyDescent="0.25">
      <c r="A2720" s="4"/>
    </row>
    <row r="2721" spans="1:1" x14ac:dyDescent="0.25">
      <c r="A2721" s="4"/>
    </row>
    <row r="2722" spans="1:1" x14ac:dyDescent="0.25">
      <c r="A2722" s="4"/>
    </row>
    <row r="2723" spans="1:1" x14ac:dyDescent="0.25">
      <c r="A2723" s="4"/>
    </row>
    <row r="2724" spans="1:1" x14ac:dyDescent="0.25">
      <c r="A2724" s="4"/>
    </row>
    <row r="2725" spans="1:1" x14ac:dyDescent="0.25">
      <c r="A2725" s="4"/>
    </row>
    <row r="2726" spans="1:1" x14ac:dyDescent="0.25">
      <c r="A2726" s="4"/>
    </row>
    <row r="2727" spans="1:1" x14ac:dyDescent="0.25">
      <c r="A2727" s="4"/>
    </row>
    <row r="2728" spans="1:1" x14ac:dyDescent="0.25">
      <c r="A2728" s="4"/>
    </row>
    <row r="2729" spans="1:1" x14ac:dyDescent="0.25">
      <c r="A2729" s="4"/>
    </row>
    <row r="2730" spans="1:1" x14ac:dyDescent="0.25">
      <c r="A2730" s="4"/>
    </row>
    <row r="2731" spans="1:1" x14ac:dyDescent="0.25">
      <c r="A2731" s="4"/>
    </row>
    <row r="2732" spans="1:1" x14ac:dyDescent="0.25">
      <c r="A2732" s="4"/>
    </row>
    <row r="2733" spans="1:1" x14ac:dyDescent="0.25">
      <c r="A2733" s="4"/>
    </row>
    <row r="2734" spans="1:1" x14ac:dyDescent="0.25">
      <c r="A2734" s="4"/>
    </row>
    <row r="2735" spans="1:1" x14ac:dyDescent="0.25">
      <c r="A2735" s="4"/>
    </row>
    <row r="2736" spans="1:1" x14ac:dyDescent="0.25">
      <c r="A2736" s="4"/>
    </row>
    <row r="2737" spans="1:1" x14ac:dyDescent="0.25">
      <c r="A2737" s="4"/>
    </row>
    <row r="2738" spans="1:1" x14ac:dyDescent="0.25">
      <c r="A2738" s="4"/>
    </row>
    <row r="2739" spans="1:1" x14ac:dyDescent="0.25">
      <c r="A2739" s="4"/>
    </row>
    <row r="2740" spans="1:1" x14ac:dyDescent="0.25">
      <c r="A2740" s="4"/>
    </row>
    <row r="2741" spans="1:1" x14ac:dyDescent="0.25">
      <c r="A2741" s="4"/>
    </row>
    <row r="2742" spans="1:1" x14ac:dyDescent="0.25">
      <c r="A2742" s="4"/>
    </row>
    <row r="2743" spans="1:1" x14ac:dyDescent="0.25">
      <c r="A2743" s="4"/>
    </row>
    <row r="2744" spans="1:1" x14ac:dyDescent="0.25">
      <c r="A2744" s="4"/>
    </row>
    <row r="2745" spans="1:1" x14ac:dyDescent="0.25">
      <c r="A2745" s="4"/>
    </row>
    <row r="2746" spans="1:1" x14ac:dyDescent="0.25">
      <c r="A2746" s="4"/>
    </row>
    <row r="2747" spans="1:1" x14ac:dyDescent="0.25">
      <c r="A2747" s="4"/>
    </row>
    <row r="2748" spans="1:1" x14ac:dyDescent="0.25">
      <c r="A2748" s="4"/>
    </row>
    <row r="2749" spans="1:1" x14ac:dyDescent="0.25">
      <c r="A2749" s="4"/>
    </row>
    <row r="2750" spans="1:1" x14ac:dyDescent="0.25">
      <c r="A2750" s="4"/>
    </row>
    <row r="2751" spans="1:1" x14ac:dyDescent="0.25">
      <c r="A2751" s="4"/>
    </row>
    <row r="2752" spans="1:1" x14ac:dyDescent="0.25">
      <c r="A2752" s="4"/>
    </row>
    <row r="2753" spans="1:1" x14ac:dyDescent="0.25">
      <c r="A2753" s="4"/>
    </row>
    <row r="2754" spans="1:1" x14ac:dyDescent="0.25">
      <c r="A2754" s="4"/>
    </row>
    <row r="2755" spans="1:1" x14ac:dyDescent="0.25">
      <c r="A2755" s="4"/>
    </row>
    <row r="2756" spans="1:1" x14ac:dyDescent="0.25">
      <c r="A2756" s="4"/>
    </row>
    <row r="2757" spans="1:1" x14ac:dyDescent="0.25">
      <c r="A2757" s="4"/>
    </row>
    <row r="2758" spans="1:1" x14ac:dyDescent="0.25">
      <c r="A2758" s="4"/>
    </row>
    <row r="2759" spans="1:1" x14ac:dyDescent="0.25">
      <c r="A2759" s="4"/>
    </row>
    <row r="2760" spans="1:1" x14ac:dyDescent="0.25">
      <c r="A2760" s="4"/>
    </row>
    <row r="2761" spans="1:1" x14ac:dyDescent="0.25">
      <c r="A2761" s="4"/>
    </row>
    <row r="2762" spans="1:1" x14ac:dyDescent="0.25">
      <c r="A2762" s="4"/>
    </row>
    <row r="2763" spans="1:1" x14ac:dyDescent="0.25">
      <c r="A2763" s="4"/>
    </row>
    <row r="2764" spans="1:1" x14ac:dyDescent="0.25">
      <c r="A2764" s="4"/>
    </row>
    <row r="2765" spans="1:1" x14ac:dyDescent="0.25">
      <c r="A2765" s="4"/>
    </row>
    <row r="2766" spans="1:1" x14ac:dyDescent="0.25">
      <c r="A2766" s="4"/>
    </row>
    <row r="2767" spans="1:1" x14ac:dyDescent="0.25">
      <c r="A2767" s="4"/>
    </row>
    <row r="2768" spans="1:1" x14ac:dyDescent="0.25">
      <c r="A2768" s="4"/>
    </row>
    <row r="2769" spans="1:1" x14ac:dyDescent="0.25">
      <c r="A2769" s="4"/>
    </row>
    <row r="2770" spans="1:1" x14ac:dyDescent="0.25">
      <c r="A2770" s="4"/>
    </row>
    <row r="2771" spans="1:1" x14ac:dyDescent="0.25">
      <c r="A2771" s="4"/>
    </row>
    <row r="2772" spans="1:1" x14ac:dyDescent="0.25">
      <c r="A2772" s="4"/>
    </row>
    <row r="2773" spans="1:1" x14ac:dyDescent="0.25">
      <c r="A2773" s="4"/>
    </row>
    <row r="2774" spans="1:1" x14ac:dyDescent="0.25">
      <c r="A2774" s="4"/>
    </row>
    <row r="2775" spans="1:1" x14ac:dyDescent="0.25">
      <c r="A2775" s="4"/>
    </row>
    <row r="2776" spans="1:1" x14ac:dyDescent="0.25">
      <c r="A2776" s="4"/>
    </row>
    <row r="2777" spans="1:1" x14ac:dyDescent="0.25">
      <c r="A2777" s="4"/>
    </row>
    <row r="2778" spans="1:1" x14ac:dyDescent="0.25">
      <c r="A2778" s="4"/>
    </row>
    <row r="2779" spans="1:1" x14ac:dyDescent="0.25">
      <c r="A2779" s="4"/>
    </row>
    <row r="2780" spans="1:1" x14ac:dyDescent="0.25">
      <c r="A2780" s="4"/>
    </row>
    <row r="2781" spans="1:1" x14ac:dyDescent="0.25">
      <c r="A2781" s="4"/>
    </row>
    <row r="2782" spans="1:1" x14ac:dyDescent="0.25">
      <c r="A2782" s="4"/>
    </row>
    <row r="2783" spans="1:1" x14ac:dyDescent="0.25">
      <c r="A2783" s="4"/>
    </row>
    <row r="2784" spans="1:1" x14ac:dyDescent="0.25">
      <c r="A2784" s="4"/>
    </row>
    <row r="2785" spans="1:1" x14ac:dyDescent="0.25">
      <c r="A2785" s="4"/>
    </row>
    <row r="2786" spans="1:1" x14ac:dyDescent="0.25">
      <c r="A2786" s="4"/>
    </row>
    <row r="2787" spans="1:1" x14ac:dyDescent="0.25">
      <c r="A2787" s="4"/>
    </row>
    <row r="2788" spans="1:1" x14ac:dyDescent="0.25">
      <c r="A2788" s="4"/>
    </row>
    <row r="2789" spans="1:1" x14ac:dyDescent="0.25">
      <c r="A2789" s="4"/>
    </row>
    <row r="2790" spans="1:1" x14ac:dyDescent="0.25">
      <c r="A2790" s="4"/>
    </row>
    <row r="2791" spans="1:1" x14ac:dyDescent="0.25">
      <c r="A2791" s="4"/>
    </row>
    <row r="2792" spans="1:1" x14ac:dyDescent="0.25">
      <c r="A2792" s="4"/>
    </row>
    <row r="2793" spans="1:1" x14ac:dyDescent="0.25">
      <c r="A2793" s="4"/>
    </row>
    <row r="2794" spans="1:1" x14ac:dyDescent="0.25">
      <c r="A2794" s="4"/>
    </row>
    <row r="2795" spans="1:1" x14ac:dyDescent="0.25">
      <c r="A2795" s="4"/>
    </row>
    <row r="2796" spans="1:1" x14ac:dyDescent="0.25">
      <c r="A2796" s="4"/>
    </row>
    <row r="2797" spans="1:1" x14ac:dyDescent="0.25">
      <c r="A2797" s="4"/>
    </row>
    <row r="2798" spans="1:1" x14ac:dyDescent="0.25">
      <c r="A2798" s="4"/>
    </row>
    <row r="2799" spans="1:1" x14ac:dyDescent="0.25">
      <c r="A2799" s="4"/>
    </row>
    <row r="2800" spans="1:1" x14ac:dyDescent="0.25">
      <c r="A2800" s="4"/>
    </row>
    <row r="2801" spans="1:1" x14ac:dyDescent="0.25">
      <c r="A2801" s="4"/>
    </row>
    <row r="2802" spans="1:1" x14ac:dyDescent="0.25">
      <c r="A2802" s="4"/>
    </row>
    <row r="2803" spans="1:1" x14ac:dyDescent="0.25">
      <c r="A2803" s="4"/>
    </row>
    <row r="2804" spans="1:1" x14ac:dyDescent="0.25">
      <c r="A2804" s="4"/>
    </row>
    <row r="2805" spans="1:1" x14ac:dyDescent="0.25">
      <c r="A2805" s="4"/>
    </row>
    <row r="2806" spans="1:1" x14ac:dyDescent="0.25">
      <c r="A2806" s="4"/>
    </row>
    <row r="2807" spans="1:1" x14ac:dyDescent="0.25">
      <c r="A2807" s="4"/>
    </row>
    <row r="2808" spans="1:1" x14ac:dyDescent="0.25">
      <c r="A2808" s="4"/>
    </row>
    <row r="2809" spans="1:1" x14ac:dyDescent="0.25">
      <c r="A2809" s="4"/>
    </row>
    <row r="2810" spans="1:1" x14ac:dyDescent="0.25">
      <c r="A2810" s="4"/>
    </row>
    <row r="2811" spans="1:1" x14ac:dyDescent="0.25">
      <c r="A2811" s="4"/>
    </row>
    <row r="2812" spans="1:1" x14ac:dyDescent="0.25">
      <c r="A2812" s="4"/>
    </row>
    <row r="2813" spans="1:1" x14ac:dyDescent="0.25">
      <c r="A2813" s="4"/>
    </row>
    <row r="2814" spans="1:1" x14ac:dyDescent="0.25">
      <c r="A2814" s="4"/>
    </row>
    <row r="2815" spans="1:1" x14ac:dyDescent="0.25">
      <c r="A2815" s="4"/>
    </row>
    <row r="2816" spans="1:1" x14ac:dyDescent="0.25">
      <c r="A2816" s="4"/>
    </row>
    <row r="2817" spans="1:1" x14ac:dyDescent="0.25">
      <c r="A2817" s="4"/>
    </row>
    <row r="2818" spans="1:1" x14ac:dyDescent="0.25">
      <c r="A2818" s="4"/>
    </row>
    <row r="2819" spans="1:1" x14ac:dyDescent="0.25">
      <c r="A2819" s="4"/>
    </row>
    <row r="2820" spans="1:1" x14ac:dyDescent="0.25">
      <c r="A2820" s="4"/>
    </row>
    <row r="2821" spans="1:1" x14ac:dyDescent="0.25">
      <c r="A2821" s="4"/>
    </row>
    <row r="2822" spans="1:1" x14ac:dyDescent="0.25">
      <c r="A2822" s="4"/>
    </row>
    <row r="2823" spans="1:1" x14ac:dyDescent="0.25">
      <c r="A2823" s="4"/>
    </row>
    <row r="2824" spans="1:1" x14ac:dyDescent="0.25">
      <c r="A2824" s="4"/>
    </row>
    <row r="2825" spans="1:1" x14ac:dyDescent="0.25">
      <c r="A2825" s="4"/>
    </row>
    <row r="2826" spans="1:1" x14ac:dyDescent="0.25">
      <c r="A2826" s="4"/>
    </row>
    <row r="2827" spans="1:1" x14ac:dyDescent="0.25">
      <c r="A2827" s="4"/>
    </row>
    <row r="2828" spans="1:1" x14ac:dyDescent="0.25">
      <c r="A2828" s="4"/>
    </row>
    <row r="2829" spans="1:1" x14ac:dyDescent="0.25">
      <c r="A2829" s="4"/>
    </row>
    <row r="2830" spans="1:1" x14ac:dyDescent="0.25">
      <c r="A2830" s="4"/>
    </row>
    <row r="2831" spans="1:1" x14ac:dyDescent="0.25">
      <c r="A2831" s="4"/>
    </row>
    <row r="2832" spans="1:1" x14ac:dyDescent="0.25">
      <c r="A2832" s="4"/>
    </row>
    <row r="2833" spans="1:1" x14ac:dyDescent="0.25">
      <c r="A2833" s="4"/>
    </row>
    <row r="2834" spans="1:1" x14ac:dyDescent="0.25">
      <c r="A2834" s="4"/>
    </row>
    <row r="2835" spans="1:1" x14ac:dyDescent="0.25">
      <c r="A2835" s="4"/>
    </row>
    <row r="2836" spans="1:1" x14ac:dyDescent="0.25">
      <c r="A2836" s="4"/>
    </row>
    <row r="2837" spans="1:1" x14ac:dyDescent="0.25">
      <c r="A2837" s="4"/>
    </row>
    <row r="2838" spans="1:1" x14ac:dyDescent="0.25">
      <c r="A2838" s="4"/>
    </row>
    <row r="2839" spans="1:1" x14ac:dyDescent="0.25">
      <c r="A2839" s="4"/>
    </row>
    <row r="2840" spans="1:1" x14ac:dyDescent="0.25">
      <c r="A2840" s="4"/>
    </row>
    <row r="2841" spans="1:1" x14ac:dyDescent="0.25">
      <c r="A2841" s="4"/>
    </row>
    <row r="2842" spans="1:1" x14ac:dyDescent="0.25">
      <c r="A2842" s="4"/>
    </row>
    <row r="2843" spans="1:1" x14ac:dyDescent="0.25">
      <c r="A2843" s="4"/>
    </row>
    <row r="2844" spans="1:1" x14ac:dyDescent="0.25">
      <c r="A2844" s="4"/>
    </row>
    <row r="2845" spans="1:1" x14ac:dyDescent="0.25">
      <c r="A2845" s="4"/>
    </row>
    <row r="2846" spans="1:1" x14ac:dyDescent="0.25">
      <c r="A2846" s="4"/>
    </row>
    <row r="2847" spans="1:1" x14ac:dyDescent="0.25">
      <c r="A2847" s="4"/>
    </row>
    <row r="2848" spans="1:1" x14ac:dyDescent="0.25">
      <c r="A2848" s="4"/>
    </row>
    <row r="2849" spans="1:1" x14ac:dyDescent="0.25">
      <c r="A2849" s="4"/>
    </row>
    <row r="2850" spans="1:1" x14ac:dyDescent="0.25">
      <c r="A2850" s="4"/>
    </row>
    <row r="2851" spans="1:1" x14ac:dyDescent="0.25">
      <c r="A2851" s="4"/>
    </row>
    <row r="2852" spans="1:1" x14ac:dyDescent="0.25">
      <c r="A2852" s="4"/>
    </row>
    <row r="2853" spans="1:1" x14ac:dyDescent="0.25">
      <c r="A2853" s="4"/>
    </row>
    <row r="2854" spans="1:1" x14ac:dyDescent="0.25">
      <c r="A2854" s="4"/>
    </row>
    <row r="2855" spans="1:1" x14ac:dyDescent="0.25">
      <c r="A2855" s="4"/>
    </row>
    <row r="2856" spans="1:1" x14ac:dyDescent="0.25">
      <c r="A2856" s="4"/>
    </row>
    <row r="2857" spans="1:1" x14ac:dyDescent="0.25">
      <c r="A2857" s="4"/>
    </row>
    <row r="2858" spans="1:1" x14ac:dyDescent="0.25">
      <c r="A2858" s="4"/>
    </row>
    <row r="2859" spans="1:1" x14ac:dyDescent="0.25">
      <c r="A2859" s="4"/>
    </row>
    <row r="2860" spans="1:1" x14ac:dyDescent="0.25">
      <c r="A2860" s="4"/>
    </row>
    <row r="2861" spans="1:1" x14ac:dyDescent="0.25">
      <c r="A2861" s="4"/>
    </row>
    <row r="2862" spans="1:1" x14ac:dyDescent="0.25">
      <c r="A2862" s="4"/>
    </row>
    <row r="2863" spans="1:1" x14ac:dyDescent="0.25">
      <c r="A2863" s="4"/>
    </row>
    <row r="2864" spans="1:1" x14ac:dyDescent="0.25">
      <c r="A2864" s="4"/>
    </row>
    <row r="2865" spans="1:1" x14ac:dyDescent="0.25">
      <c r="A2865" s="4"/>
    </row>
    <row r="2866" spans="1:1" x14ac:dyDescent="0.25">
      <c r="A2866" s="4"/>
    </row>
    <row r="2867" spans="1:1" x14ac:dyDescent="0.25">
      <c r="A2867" s="4"/>
    </row>
    <row r="2868" spans="1:1" x14ac:dyDescent="0.25">
      <c r="A2868" s="4"/>
    </row>
    <row r="2869" spans="1:1" x14ac:dyDescent="0.25">
      <c r="A2869" s="4"/>
    </row>
    <row r="2870" spans="1:1" x14ac:dyDescent="0.25">
      <c r="A2870" s="4"/>
    </row>
    <row r="2871" spans="1:1" x14ac:dyDescent="0.25">
      <c r="A2871" s="4"/>
    </row>
    <row r="2872" spans="1:1" x14ac:dyDescent="0.25">
      <c r="A2872" s="4"/>
    </row>
    <row r="2873" spans="1:1" x14ac:dyDescent="0.25">
      <c r="A2873" s="4"/>
    </row>
    <row r="2874" spans="1:1" x14ac:dyDescent="0.25">
      <c r="A2874" s="4"/>
    </row>
    <row r="2875" spans="1:1" x14ac:dyDescent="0.25">
      <c r="A2875" s="4"/>
    </row>
    <row r="2876" spans="1:1" x14ac:dyDescent="0.25">
      <c r="A2876" s="4"/>
    </row>
    <row r="2877" spans="1:1" x14ac:dyDescent="0.25">
      <c r="A2877" s="4"/>
    </row>
    <row r="2878" spans="1:1" x14ac:dyDescent="0.25">
      <c r="A2878" s="4"/>
    </row>
    <row r="2879" spans="1:1" x14ac:dyDescent="0.25">
      <c r="A2879" s="4"/>
    </row>
    <row r="2880" spans="1:1" x14ac:dyDescent="0.25">
      <c r="A2880" s="4"/>
    </row>
    <row r="2881" spans="1:1" x14ac:dyDescent="0.25">
      <c r="A2881" s="4"/>
    </row>
    <row r="2882" spans="1:1" x14ac:dyDescent="0.25">
      <c r="A2882" s="4"/>
    </row>
    <row r="2883" spans="1:1" x14ac:dyDescent="0.25">
      <c r="A2883" s="4"/>
    </row>
    <row r="2884" spans="1:1" x14ac:dyDescent="0.25">
      <c r="A2884" s="4"/>
    </row>
    <row r="2885" spans="1:1" x14ac:dyDescent="0.25">
      <c r="A2885" s="4"/>
    </row>
    <row r="2886" spans="1:1" x14ac:dyDescent="0.25">
      <c r="A2886" s="4"/>
    </row>
    <row r="2887" spans="1:1" x14ac:dyDescent="0.25">
      <c r="A2887" s="4"/>
    </row>
    <row r="2888" spans="1:1" x14ac:dyDescent="0.25">
      <c r="A2888" s="4"/>
    </row>
    <row r="2889" spans="1:1" x14ac:dyDescent="0.25">
      <c r="A2889" s="4"/>
    </row>
    <row r="2890" spans="1:1" x14ac:dyDescent="0.25">
      <c r="A2890" s="4"/>
    </row>
    <row r="2891" spans="1:1" x14ac:dyDescent="0.25">
      <c r="A2891" s="4"/>
    </row>
    <row r="2892" spans="1:1" x14ac:dyDescent="0.25">
      <c r="A2892" s="4"/>
    </row>
    <row r="2893" spans="1:1" x14ac:dyDescent="0.25">
      <c r="A2893" s="4"/>
    </row>
    <row r="2894" spans="1:1" x14ac:dyDescent="0.25">
      <c r="A2894" s="4"/>
    </row>
    <row r="2895" spans="1:1" x14ac:dyDescent="0.25">
      <c r="A2895" s="4"/>
    </row>
    <row r="2896" spans="1:1" x14ac:dyDescent="0.25">
      <c r="A2896" s="4"/>
    </row>
    <row r="2897" spans="1:1" x14ac:dyDescent="0.25">
      <c r="A2897" s="4"/>
    </row>
    <row r="2898" spans="1:1" x14ac:dyDescent="0.25">
      <c r="A2898" s="4"/>
    </row>
    <row r="2899" spans="1:1" x14ac:dyDescent="0.25">
      <c r="A2899" s="4"/>
    </row>
    <row r="2900" spans="1:1" x14ac:dyDescent="0.25">
      <c r="A2900" s="4"/>
    </row>
    <row r="2901" spans="1:1" x14ac:dyDescent="0.25">
      <c r="A2901" s="4"/>
    </row>
    <row r="2902" spans="1:1" x14ac:dyDescent="0.25">
      <c r="A2902" s="4"/>
    </row>
    <row r="2903" spans="1:1" x14ac:dyDescent="0.25">
      <c r="A2903" s="4"/>
    </row>
    <row r="2904" spans="1:1" x14ac:dyDescent="0.25">
      <c r="A2904" s="4"/>
    </row>
    <row r="2905" spans="1:1" x14ac:dyDescent="0.25">
      <c r="A2905" s="4"/>
    </row>
    <row r="2906" spans="1:1" x14ac:dyDescent="0.25">
      <c r="A2906" s="4"/>
    </row>
    <row r="2907" spans="1:1" x14ac:dyDescent="0.25">
      <c r="A2907" s="4"/>
    </row>
    <row r="2908" spans="1:1" x14ac:dyDescent="0.25">
      <c r="A2908" s="4"/>
    </row>
    <row r="2909" spans="1:1" x14ac:dyDescent="0.25">
      <c r="A2909" s="4"/>
    </row>
    <row r="2910" spans="1:1" x14ac:dyDescent="0.25">
      <c r="A2910" s="4"/>
    </row>
    <row r="2911" spans="1:1" x14ac:dyDescent="0.25">
      <c r="A2911" s="4"/>
    </row>
    <row r="2912" spans="1:1" x14ac:dyDescent="0.25">
      <c r="A2912" s="4"/>
    </row>
    <row r="2913" spans="1:1" x14ac:dyDescent="0.25">
      <c r="A2913" s="4"/>
    </row>
    <row r="2914" spans="1:1" x14ac:dyDescent="0.25">
      <c r="A2914" s="4"/>
    </row>
    <row r="2915" spans="1:1" x14ac:dyDescent="0.25">
      <c r="A2915" s="4"/>
    </row>
    <row r="2916" spans="1:1" x14ac:dyDescent="0.25">
      <c r="A2916" s="4"/>
    </row>
    <row r="2917" spans="1:1" x14ac:dyDescent="0.25">
      <c r="A2917" s="4"/>
    </row>
    <row r="2918" spans="1:1" x14ac:dyDescent="0.25">
      <c r="A2918" s="4"/>
    </row>
    <row r="2919" spans="1:1" x14ac:dyDescent="0.25">
      <c r="A2919" s="4"/>
    </row>
    <row r="2920" spans="1:1" x14ac:dyDescent="0.25">
      <c r="A2920" s="4"/>
    </row>
    <row r="2921" spans="1:1" x14ac:dyDescent="0.25">
      <c r="A2921" s="4"/>
    </row>
    <row r="2922" spans="1:1" x14ac:dyDescent="0.25">
      <c r="A2922" s="4"/>
    </row>
    <row r="2923" spans="1:1" x14ac:dyDescent="0.25">
      <c r="A2923" s="4"/>
    </row>
    <row r="2924" spans="1:1" x14ac:dyDescent="0.25">
      <c r="A2924" s="4"/>
    </row>
    <row r="2925" spans="1:1" x14ac:dyDescent="0.25">
      <c r="A2925" s="4"/>
    </row>
    <row r="2926" spans="1:1" x14ac:dyDescent="0.25">
      <c r="A2926" s="4"/>
    </row>
    <row r="2927" spans="1:1" x14ac:dyDescent="0.25">
      <c r="A2927" s="4"/>
    </row>
    <row r="2928" spans="1:1" x14ac:dyDescent="0.25">
      <c r="A2928" s="4"/>
    </row>
    <row r="2929" spans="1:1" x14ac:dyDescent="0.25">
      <c r="A2929" s="4"/>
    </row>
    <row r="2930" spans="1:1" x14ac:dyDescent="0.25">
      <c r="A2930" s="4"/>
    </row>
    <row r="2931" spans="1:1" x14ac:dyDescent="0.25">
      <c r="A2931" s="4"/>
    </row>
    <row r="2932" spans="1:1" x14ac:dyDescent="0.25">
      <c r="A2932" s="4"/>
    </row>
    <row r="2933" spans="1:1" x14ac:dyDescent="0.25">
      <c r="A2933" s="4"/>
    </row>
    <row r="2934" spans="1:1" x14ac:dyDescent="0.25">
      <c r="A2934" s="4"/>
    </row>
    <row r="2935" spans="1:1" x14ac:dyDescent="0.25">
      <c r="A2935" s="4"/>
    </row>
    <row r="2936" spans="1:1" x14ac:dyDescent="0.25">
      <c r="A2936" s="4"/>
    </row>
    <row r="2937" spans="1:1" x14ac:dyDescent="0.25">
      <c r="A2937" s="4"/>
    </row>
    <row r="2938" spans="1:1" x14ac:dyDescent="0.25">
      <c r="A2938" s="4"/>
    </row>
    <row r="2939" spans="1:1" x14ac:dyDescent="0.25">
      <c r="A2939" s="4"/>
    </row>
    <row r="2940" spans="1:1" x14ac:dyDescent="0.25">
      <c r="A2940" s="4"/>
    </row>
    <row r="2941" spans="1:1" x14ac:dyDescent="0.25">
      <c r="A2941" s="4"/>
    </row>
    <row r="2942" spans="1:1" x14ac:dyDescent="0.25">
      <c r="A2942" s="4"/>
    </row>
    <row r="2943" spans="1:1" x14ac:dyDescent="0.25">
      <c r="A2943" s="4"/>
    </row>
    <row r="2944" spans="1:1" x14ac:dyDescent="0.25">
      <c r="A2944" s="4"/>
    </row>
    <row r="2945" spans="1:1" x14ac:dyDescent="0.25">
      <c r="A2945" s="4"/>
    </row>
    <row r="2946" spans="1:1" x14ac:dyDescent="0.25">
      <c r="A2946" s="4"/>
    </row>
    <row r="2947" spans="1:1" x14ac:dyDescent="0.25">
      <c r="A2947" s="4"/>
    </row>
    <row r="2948" spans="1:1" x14ac:dyDescent="0.25">
      <c r="A2948" s="4"/>
    </row>
    <row r="2949" spans="1:1" x14ac:dyDescent="0.25">
      <c r="A2949" s="4"/>
    </row>
    <row r="2950" spans="1:1" x14ac:dyDescent="0.25">
      <c r="A2950" s="4"/>
    </row>
    <row r="2951" spans="1:1" x14ac:dyDescent="0.25">
      <c r="A2951" s="4"/>
    </row>
    <row r="2952" spans="1:1" x14ac:dyDescent="0.25">
      <c r="A2952" s="4"/>
    </row>
    <row r="2953" spans="1:1" x14ac:dyDescent="0.25">
      <c r="A2953" s="4"/>
    </row>
    <row r="2954" spans="1:1" x14ac:dyDescent="0.25">
      <c r="A2954" s="4"/>
    </row>
    <row r="2955" spans="1:1" x14ac:dyDescent="0.25">
      <c r="A2955" s="4"/>
    </row>
    <row r="2956" spans="1:1" x14ac:dyDescent="0.25">
      <c r="A2956" s="4"/>
    </row>
    <row r="2957" spans="1:1" x14ac:dyDescent="0.25">
      <c r="A2957" s="4"/>
    </row>
    <row r="2958" spans="1:1" x14ac:dyDescent="0.25">
      <c r="A2958" s="4"/>
    </row>
    <row r="2959" spans="1:1" x14ac:dyDescent="0.25">
      <c r="A2959" s="4"/>
    </row>
    <row r="2960" spans="1:1" x14ac:dyDescent="0.25">
      <c r="A2960" s="4"/>
    </row>
    <row r="2961" spans="1:1" x14ac:dyDescent="0.25">
      <c r="A2961" s="4"/>
    </row>
    <row r="2962" spans="1:1" x14ac:dyDescent="0.25">
      <c r="A2962" s="4"/>
    </row>
    <row r="2963" spans="1:1" x14ac:dyDescent="0.25">
      <c r="A2963" s="4"/>
    </row>
    <row r="2964" spans="1:1" x14ac:dyDescent="0.25">
      <c r="A2964" s="4"/>
    </row>
    <row r="2965" spans="1:1" x14ac:dyDescent="0.25">
      <c r="A2965" s="4"/>
    </row>
    <row r="2966" spans="1:1" x14ac:dyDescent="0.25">
      <c r="A2966" s="4"/>
    </row>
    <row r="2967" spans="1:1" x14ac:dyDescent="0.25">
      <c r="A2967" s="4"/>
    </row>
    <row r="2968" spans="1:1" x14ac:dyDescent="0.25">
      <c r="A2968" s="4"/>
    </row>
    <row r="2969" spans="1:1" x14ac:dyDescent="0.25">
      <c r="A2969" s="4"/>
    </row>
    <row r="2970" spans="1:1" x14ac:dyDescent="0.25">
      <c r="A2970" s="4"/>
    </row>
    <row r="2971" spans="1:1" x14ac:dyDescent="0.25">
      <c r="A2971" s="4"/>
    </row>
    <row r="2972" spans="1:1" x14ac:dyDescent="0.25">
      <c r="A2972" s="4"/>
    </row>
    <row r="2973" spans="1:1" x14ac:dyDescent="0.25">
      <c r="A2973" s="4"/>
    </row>
    <row r="2974" spans="1:1" x14ac:dyDescent="0.25">
      <c r="A2974" s="4"/>
    </row>
    <row r="2975" spans="1:1" x14ac:dyDescent="0.25">
      <c r="A2975" s="4"/>
    </row>
    <row r="2976" spans="1:1" x14ac:dyDescent="0.25">
      <c r="A2976" s="4"/>
    </row>
    <row r="2977" spans="1:1" x14ac:dyDescent="0.25">
      <c r="A2977" s="4"/>
    </row>
    <row r="2978" spans="1:1" x14ac:dyDescent="0.25">
      <c r="A2978" s="4"/>
    </row>
    <row r="2979" spans="1:1" x14ac:dyDescent="0.25">
      <c r="A2979" s="4"/>
    </row>
    <row r="2980" spans="1:1" x14ac:dyDescent="0.25">
      <c r="A2980" s="4"/>
    </row>
    <row r="2981" spans="1:1" x14ac:dyDescent="0.25">
      <c r="A2981" s="4"/>
    </row>
    <row r="2982" spans="1:1" x14ac:dyDescent="0.25">
      <c r="A2982" s="4"/>
    </row>
    <row r="2983" spans="1:1" x14ac:dyDescent="0.25">
      <c r="A2983" s="4"/>
    </row>
    <row r="2984" spans="1:1" x14ac:dyDescent="0.25">
      <c r="A2984" s="4"/>
    </row>
    <row r="2985" spans="1:1" x14ac:dyDescent="0.25">
      <c r="A2985" s="4"/>
    </row>
    <row r="2986" spans="1:1" x14ac:dyDescent="0.25">
      <c r="A2986" s="4"/>
    </row>
    <row r="2987" spans="1:1" x14ac:dyDescent="0.25">
      <c r="A2987" s="4"/>
    </row>
    <row r="2988" spans="1:1" x14ac:dyDescent="0.25">
      <c r="A2988" s="4"/>
    </row>
    <row r="2989" spans="1:1" x14ac:dyDescent="0.25">
      <c r="A2989" s="4"/>
    </row>
    <row r="2990" spans="1:1" x14ac:dyDescent="0.25">
      <c r="A2990" s="4"/>
    </row>
    <row r="2991" spans="1:1" x14ac:dyDescent="0.25">
      <c r="A2991" s="4"/>
    </row>
    <row r="2992" spans="1:1" x14ac:dyDescent="0.25">
      <c r="A2992" s="4"/>
    </row>
    <row r="2993" spans="1:1" x14ac:dyDescent="0.25">
      <c r="A2993" s="4"/>
    </row>
    <row r="2994" spans="1:1" x14ac:dyDescent="0.25">
      <c r="A2994" s="4"/>
    </row>
    <row r="2995" spans="1:1" x14ac:dyDescent="0.25">
      <c r="A2995" s="4"/>
    </row>
    <row r="2996" spans="1:1" x14ac:dyDescent="0.25">
      <c r="A2996" s="4"/>
    </row>
    <row r="2997" spans="1:1" x14ac:dyDescent="0.25">
      <c r="A2997" s="4"/>
    </row>
    <row r="2998" spans="1:1" x14ac:dyDescent="0.25">
      <c r="A2998" s="4"/>
    </row>
    <row r="2999" spans="1:1" x14ac:dyDescent="0.25">
      <c r="A2999" s="4"/>
    </row>
    <row r="3000" spans="1:1" x14ac:dyDescent="0.25">
      <c r="A3000" s="4"/>
    </row>
    <row r="3001" spans="1:1" x14ac:dyDescent="0.25">
      <c r="A3001" s="4"/>
    </row>
    <row r="3002" spans="1:1" x14ac:dyDescent="0.25">
      <c r="A3002" s="4"/>
    </row>
    <row r="3003" spans="1:1" x14ac:dyDescent="0.25">
      <c r="A3003" s="4"/>
    </row>
    <row r="3004" spans="1:1" x14ac:dyDescent="0.25">
      <c r="A3004" s="4"/>
    </row>
    <row r="3005" spans="1:1" x14ac:dyDescent="0.25">
      <c r="A3005" s="4"/>
    </row>
    <row r="3006" spans="1:1" x14ac:dyDescent="0.25">
      <c r="A3006" s="4"/>
    </row>
    <row r="3007" spans="1:1" x14ac:dyDescent="0.25">
      <c r="A3007" s="4"/>
    </row>
    <row r="3008" spans="1:1" x14ac:dyDescent="0.25">
      <c r="A3008" s="4"/>
    </row>
    <row r="3009" spans="1:1" x14ac:dyDescent="0.25">
      <c r="A3009" s="4"/>
    </row>
    <row r="3010" spans="1:1" x14ac:dyDescent="0.25">
      <c r="A3010" s="4"/>
    </row>
    <row r="3011" spans="1:1" x14ac:dyDescent="0.25">
      <c r="A3011" s="4"/>
    </row>
    <row r="3012" spans="1:1" x14ac:dyDescent="0.25">
      <c r="A3012" s="4"/>
    </row>
    <row r="3013" spans="1:1" x14ac:dyDescent="0.25">
      <c r="A3013" s="4"/>
    </row>
    <row r="3014" spans="1:1" x14ac:dyDescent="0.25">
      <c r="A3014" s="4"/>
    </row>
    <row r="3015" spans="1:1" x14ac:dyDescent="0.25">
      <c r="A3015" s="4"/>
    </row>
    <row r="3016" spans="1:1" x14ac:dyDescent="0.25">
      <c r="A3016" s="4"/>
    </row>
    <row r="3017" spans="1:1" x14ac:dyDescent="0.25">
      <c r="A3017" s="4"/>
    </row>
    <row r="3018" spans="1:1" x14ac:dyDescent="0.25">
      <c r="A3018" s="4"/>
    </row>
    <row r="3019" spans="1:1" x14ac:dyDescent="0.25">
      <c r="A3019" s="4"/>
    </row>
    <row r="3020" spans="1:1" x14ac:dyDescent="0.25">
      <c r="A3020" s="4"/>
    </row>
    <row r="3021" spans="1:1" x14ac:dyDescent="0.25">
      <c r="A3021" s="4"/>
    </row>
    <row r="3022" spans="1:1" x14ac:dyDescent="0.25">
      <c r="A3022" s="4"/>
    </row>
    <row r="3023" spans="1:1" x14ac:dyDescent="0.25">
      <c r="A3023" s="4"/>
    </row>
    <row r="3024" spans="1:1" x14ac:dyDescent="0.25">
      <c r="A3024" s="4"/>
    </row>
    <row r="3025" spans="1:1" x14ac:dyDescent="0.25">
      <c r="A3025" s="4"/>
    </row>
    <row r="3026" spans="1:1" x14ac:dyDescent="0.25">
      <c r="A3026" s="4"/>
    </row>
    <row r="3027" spans="1:1" x14ac:dyDescent="0.25">
      <c r="A3027" s="4"/>
    </row>
    <row r="3028" spans="1:1" x14ac:dyDescent="0.25">
      <c r="A3028" s="4"/>
    </row>
    <row r="3029" spans="1:1" x14ac:dyDescent="0.25">
      <c r="A3029" s="4"/>
    </row>
    <row r="3030" spans="1:1" x14ac:dyDescent="0.25">
      <c r="A3030" s="4"/>
    </row>
    <row r="3031" spans="1:1" x14ac:dyDescent="0.25">
      <c r="A3031" s="4"/>
    </row>
    <row r="3032" spans="1:1" x14ac:dyDescent="0.25">
      <c r="A3032" s="4"/>
    </row>
    <row r="3033" spans="1:1" x14ac:dyDescent="0.25">
      <c r="A3033" s="4"/>
    </row>
    <row r="3034" spans="1:1" x14ac:dyDescent="0.25">
      <c r="A3034" s="4"/>
    </row>
    <row r="3035" spans="1:1" x14ac:dyDescent="0.25">
      <c r="A3035" s="4"/>
    </row>
    <row r="3036" spans="1:1" x14ac:dyDescent="0.25">
      <c r="A3036" s="4"/>
    </row>
    <row r="3037" spans="1:1" x14ac:dyDescent="0.25">
      <c r="A3037" s="4"/>
    </row>
    <row r="3038" spans="1:1" x14ac:dyDescent="0.25">
      <c r="A3038" s="4"/>
    </row>
    <row r="3039" spans="1:1" x14ac:dyDescent="0.25">
      <c r="A3039" s="4"/>
    </row>
    <row r="3040" spans="1:1" x14ac:dyDescent="0.25">
      <c r="A3040" s="4"/>
    </row>
    <row r="3041" spans="1:1" x14ac:dyDescent="0.25">
      <c r="A3041" s="4"/>
    </row>
    <row r="3042" spans="1:1" x14ac:dyDescent="0.25">
      <c r="A3042" s="4"/>
    </row>
    <row r="3043" spans="1:1" x14ac:dyDescent="0.25">
      <c r="A3043" s="4"/>
    </row>
    <row r="3044" spans="1:1" x14ac:dyDescent="0.25">
      <c r="A3044" s="4"/>
    </row>
    <row r="3045" spans="1:1" x14ac:dyDescent="0.25">
      <c r="A3045" s="4"/>
    </row>
    <row r="3046" spans="1:1" x14ac:dyDescent="0.25">
      <c r="A3046" s="4"/>
    </row>
    <row r="3047" spans="1:1" x14ac:dyDescent="0.25">
      <c r="A3047" s="4"/>
    </row>
    <row r="3048" spans="1:1" x14ac:dyDescent="0.25">
      <c r="A3048" s="4"/>
    </row>
    <row r="3049" spans="1:1" x14ac:dyDescent="0.25">
      <c r="A3049" s="4"/>
    </row>
    <row r="3050" spans="1:1" x14ac:dyDescent="0.25">
      <c r="A3050" s="4"/>
    </row>
    <row r="3051" spans="1:1" x14ac:dyDescent="0.25">
      <c r="A3051" s="4"/>
    </row>
    <row r="3052" spans="1:1" x14ac:dyDescent="0.25">
      <c r="A3052" s="4"/>
    </row>
    <row r="3053" spans="1:1" x14ac:dyDescent="0.25">
      <c r="A3053" s="4"/>
    </row>
    <row r="3054" spans="1:1" x14ac:dyDescent="0.25">
      <c r="A3054" s="4"/>
    </row>
    <row r="3055" spans="1:1" x14ac:dyDescent="0.25">
      <c r="A3055" s="4"/>
    </row>
    <row r="3056" spans="1:1" x14ac:dyDescent="0.25">
      <c r="A3056" s="4"/>
    </row>
    <row r="3057" spans="1:1" x14ac:dyDescent="0.25">
      <c r="A3057" s="4"/>
    </row>
    <row r="3058" spans="1:1" x14ac:dyDescent="0.25">
      <c r="A3058" s="4"/>
    </row>
    <row r="3059" spans="1:1" x14ac:dyDescent="0.25">
      <c r="A3059" s="4"/>
    </row>
    <row r="3060" spans="1:1" x14ac:dyDescent="0.25">
      <c r="A3060" s="4"/>
    </row>
    <row r="3061" spans="1:1" x14ac:dyDescent="0.25">
      <c r="A3061" s="4"/>
    </row>
    <row r="3062" spans="1:1" x14ac:dyDescent="0.25">
      <c r="A3062" s="4"/>
    </row>
    <row r="3063" spans="1:1" x14ac:dyDescent="0.25">
      <c r="A3063" s="4"/>
    </row>
    <row r="3064" spans="1:1" x14ac:dyDescent="0.25">
      <c r="A3064" s="4"/>
    </row>
    <row r="3065" spans="1:1" x14ac:dyDescent="0.25">
      <c r="A3065" s="4"/>
    </row>
    <row r="3066" spans="1:1" x14ac:dyDescent="0.25">
      <c r="A3066" s="4"/>
    </row>
    <row r="3067" spans="1:1" x14ac:dyDescent="0.25">
      <c r="A3067" s="4"/>
    </row>
    <row r="3068" spans="1:1" x14ac:dyDescent="0.25">
      <c r="A3068" s="4"/>
    </row>
    <row r="3069" spans="1:1" x14ac:dyDescent="0.25">
      <c r="A3069" s="4"/>
    </row>
    <row r="3070" spans="1:1" x14ac:dyDescent="0.25">
      <c r="A3070" s="4"/>
    </row>
    <row r="3071" spans="1:1" x14ac:dyDescent="0.25">
      <c r="A3071" s="4"/>
    </row>
    <row r="3072" spans="1:1" x14ac:dyDescent="0.25">
      <c r="A3072" s="4"/>
    </row>
    <row r="3073" spans="1:1" x14ac:dyDescent="0.25">
      <c r="A3073" s="4"/>
    </row>
    <row r="3074" spans="1:1" x14ac:dyDescent="0.25">
      <c r="A3074" s="4"/>
    </row>
    <row r="3075" spans="1:1" x14ac:dyDescent="0.25">
      <c r="A3075" s="4"/>
    </row>
    <row r="3076" spans="1:1" x14ac:dyDescent="0.25">
      <c r="A3076" s="4"/>
    </row>
    <row r="3077" spans="1:1" x14ac:dyDescent="0.25">
      <c r="A3077" s="4"/>
    </row>
    <row r="3078" spans="1:1" x14ac:dyDescent="0.25">
      <c r="A3078" s="4"/>
    </row>
    <row r="3079" spans="1:1" x14ac:dyDescent="0.25">
      <c r="A3079" s="4"/>
    </row>
    <row r="3080" spans="1:1" x14ac:dyDescent="0.25">
      <c r="A3080" s="4"/>
    </row>
    <row r="3081" spans="1:1" x14ac:dyDescent="0.25">
      <c r="A3081" s="4"/>
    </row>
    <row r="3082" spans="1:1" x14ac:dyDescent="0.25">
      <c r="A3082" s="4"/>
    </row>
    <row r="3083" spans="1:1" x14ac:dyDescent="0.25">
      <c r="A3083" s="4"/>
    </row>
    <row r="3084" spans="1:1" x14ac:dyDescent="0.25">
      <c r="A3084" s="4"/>
    </row>
    <row r="3085" spans="1:1" x14ac:dyDescent="0.25">
      <c r="A3085" s="4"/>
    </row>
    <row r="3086" spans="1:1" x14ac:dyDescent="0.25">
      <c r="A3086" s="4"/>
    </row>
    <row r="3087" spans="1:1" x14ac:dyDescent="0.25">
      <c r="A3087" s="4"/>
    </row>
    <row r="3088" spans="1:1" x14ac:dyDescent="0.25">
      <c r="A3088" s="4"/>
    </row>
    <row r="3089" spans="1:1" x14ac:dyDescent="0.25">
      <c r="A3089" s="4"/>
    </row>
    <row r="3090" spans="1:1" x14ac:dyDescent="0.25">
      <c r="A3090" s="4"/>
    </row>
    <row r="3091" spans="1:1" x14ac:dyDescent="0.25">
      <c r="A3091" s="4"/>
    </row>
    <row r="3092" spans="1:1" x14ac:dyDescent="0.25">
      <c r="A3092" s="4"/>
    </row>
    <row r="3093" spans="1:1" x14ac:dyDescent="0.25">
      <c r="A3093" s="4"/>
    </row>
    <row r="3094" spans="1:1" x14ac:dyDescent="0.25">
      <c r="A3094" s="4"/>
    </row>
    <row r="3095" spans="1:1" x14ac:dyDescent="0.25">
      <c r="A3095" s="4"/>
    </row>
    <row r="3096" spans="1:1" x14ac:dyDescent="0.25">
      <c r="A3096" s="4"/>
    </row>
    <row r="3097" spans="1:1" x14ac:dyDescent="0.25">
      <c r="A3097" s="4"/>
    </row>
    <row r="3098" spans="1:1" x14ac:dyDescent="0.25">
      <c r="A3098" s="4"/>
    </row>
    <row r="3099" spans="1:1" x14ac:dyDescent="0.25">
      <c r="A3099" s="4"/>
    </row>
    <row r="3100" spans="1:1" x14ac:dyDescent="0.25">
      <c r="A3100" s="4"/>
    </row>
    <row r="3101" spans="1:1" x14ac:dyDescent="0.25">
      <c r="A3101" s="4"/>
    </row>
    <row r="3102" spans="1:1" x14ac:dyDescent="0.25">
      <c r="A3102" s="4"/>
    </row>
    <row r="3103" spans="1:1" x14ac:dyDescent="0.25">
      <c r="A3103" s="4"/>
    </row>
    <row r="3104" spans="1:1" x14ac:dyDescent="0.25">
      <c r="A3104" s="4"/>
    </row>
    <row r="3105" spans="1:1" x14ac:dyDescent="0.25">
      <c r="A3105" s="4"/>
    </row>
    <row r="3106" spans="1:1" x14ac:dyDescent="0.25">
      <c r="A3106" s="4"/>
    </row>
    <row r="3107" spans="1:1" x14ac:dyDescent="0.25">
      <c r="A3107" s="4"/>
    </row>
    <row r="3108" spans="1:1" x14ac:dyDescent="0.25">
      <c r="A3108" s="4"/>
    </row>
    <row r="3109" spans="1:1" x14ac:dyDescent="0.25">
      <c r="A3109" s="4"/>
    </row>
    <row r="3110" spans="1:1" x14ac:dyDescent="0.25">
      <c r="A3110" s="4"/>
    </row>
    <row r="3111" spans="1:1" x14ac:dyDescent="0.25">
      <c r="A3111" s="4"/>
    </row>
    <row r="3112" spans="1:1" x14ac:dyDescent="0.25">
      <c r="A3112" s="4"/>
    </row>
    <row r="3113" spans="1:1" x14ac:dyDescent="0.25">
      <c r="A3113" s="4"/>
    </row>
    <row r="3114" spans="1:1" x14ac:dyDescent="0.25">
      <c r="A3114" s="4"/>
    </row>
    <row r="3115" spans="1:1" x14ac:dyDescent="0.25">
      <c r="A3115" s="4"/>
    </row>
    <row r="3116" spans="1:1" x14ac:dyDescent="0.25">
      <c r="A3116" s="4"/>
    </row>
    <row r="3117" spans="1:1" x14ac:dyDescent="0.25">
      <c r="A3117" s="4"/>
    </row>
    <row r="3118" spans="1:1" x14ac:dyDescent="0.25">
      <c r="A3118" s="4"/>
    </row>
    <row r="3119" spans="1:1" x14ac:dyDescent="0.25">
      <c r="A3119" s="4"/>
    </row>
    <row r="3120" spans="1:1" x14ac:dyDescent="0.25">
      <c r="A3120" s="4"/>
    </row>
    <row r="3121" spans="1:1" x14ac:dyDescent="0.25">
      <c r="A3121" s="4"/>
    </row>
    <row r="3122" spans="1:1" x14ac:dyDescent="0.25">
      <c r="A3122" s="4"/>
    </row>
    <row r="3123" spans="1:1" x14ac:dyDescent="0.25">
      <c r="A3123" s="4"/>
    </row>
    <row r="3124" spans="1:1" x14ac:dyDescent="0.25">
      <c r="A3124" s="4"/>
    </row>
    <row r="3125" spans="1:1" x14ac:dyDescent="0.25">
      <c r="A3125" s="4"/>
    </row>
    <row r="3126" spans="1:1" x14ac:dyDescent="0.25">
      <c r="A3126" s="4"/>
    </row>
    <row r="3127" spans="1:1" x14ac:dyDescent="0.25">
      <c r="A3127" s="4"/>
    </row>
    <row r="3128" spans="1:1" x14ac:dyDescent="0.25">
      <c r="A3128" s="4"/>
    </row>
    <row r="3129" spans="1:1" x14ac:dyDescent="0.25">
      <c r="A3129" s="4"/>
    </row>
    <row r="3130" spans="1:1" x14ac:dyDescent="0.25">
      <c r="A3130" s="4"/>
    </row>
    <row r="3131" spans="1:1" x14ac:dyDescent="0.25">
      <c r="A3131" s="4"/>
    </row>
    <row r="3132" spans="1:1" x14ac:dyDescent="0.25">
      <c r="A3132" s="4"/>
    </row>
    <row r="3133" spans="1:1" x14ac:dyDescent="0.25">
      <c r="A3133" s="4"/>
    </row>
    <row r="3134" spans="1:1" x14ac:dyDescent="0.25">
      <c r="A3134" s="4"/>
    </row>
    <row r="3135" spans="1:1" x14ac:dyDescent="0.25">
      <c r="A3135" s="4"/>
    </row>
    <row r="3136" spans="1:1" x14ac:dyDescent="0.25">
      <c r="A3136" s="4"/>
    </row>
    <row r="3137" spans="1:1" x14ac:dyDescent="0.25">
      <c r="A3137" s="4"/>
    </row>
    <row r="3138" spans="1:1" x14ac:dyDescent="0.25">
      <c r="A3138" s="4"/>
    </row>
    <row r="3139" spans="1:1" x14ac:dyDescent="0.25">
      <c r="A3139" s="4"/>
    </row>
    <row r="3140" spans="1:1" x14ac:dyDescent="0.25">
      <c r="A3140" s="4"/>
    </row>
    <row r="3141" spans="1:1" x14ac:dyDescent="0.25">
      <c r="A3141" s="4"/>
    </row>
    <row r="3142" spans="1:1" x14ac:dyDescent="0.25">
      <c r="A3142" s="4"/>
    </row>
    <row r="3143" spans="1:1" x14ac:dyDescent="0.25">
      <c r="A3143" s="4"/>
    </row>
    <row r="3144" spans="1:1" x14ac:dyDescent="0.25">
      <c r="A3144" s="4"/>
    </row>
    <row r="3145" spans="1:1" x14ac:dyDescent="0.25">
      <c r="A3145" s="4"/>
    </row>
    <row r="3146" spans="1:1" x14ac:dyDescent="0.25">
      <c r="A3146" s="4"/>
    </row>
    <row r="3147" spans="1:1" x14ac:dyDescent="0.25">
      <c r="A3147" s="4"/>
    </row>
    <row r="3148" spans="1:1" x14ac:dyDescent="0.25">
      <c r="A3148" s="4"/>
    </row>
    <row r="3149" spans="1:1" x14ac:dyDescent="0.25">
      <c r="A3149" s="4"/>
    </row>
    <row r="3150" spans="1:1" x14ac:dyDescent="0.25">
      <c r="A3150" s="4"/>
    </row>
    <row r="3151" spans="1:1" x14ac:dyDescent="0.25">
      <c r="A3151" s="4"/>
    </row>
    <row r="3152" spans="1:1" x14ac:dyDescent="0.25">
      <c r="A3152" s="4"/>
    </row>
    <row r="3153" spans="1:1" x14ac:dyDescent="0.25">
      <c r="A3153" s="4"/>
    </row>
    <row r="3154" spans="1:1" x14ac:dyDescent="0.25">
      <c r="A3154" s="4"/>
    </row>
    <row r="3155" spans="1:1" x14ac:dyDescent="0.25">
      <c r="A3155" s="4"/>
    </row>
    <row r="3156" spans="1:1" x14ac:dyDescent="0.25">
      <c r="A3156" s="4"/>
    </row>
    <row r="3157" spans="1:1" x14ac:dyDescent="0.25">
      <c r="A3157" s="4"/>
    </row>
    <row r="3158" spans="1:1" x14ac:dyDescent="0.25">
      <c r="A3158" s="4"/>
    </row>
    <row r="3159" spans="1:1" x14ac:dyDescent="0.25">
      <c r="A3159" s="4"/>
    </row>
    <row r="3160" spans="1:1" x14ac:dyDescent="0.25">
      <c r="A3160" s="4"/>
    </row>
    <row r="3161" spans="1:1" x14ac:dyDescent="0.25">
      <c r="A3161" s="4"/>
    </row>
    <row r="3162" spans="1:1" x14ac:dyDescent="0.25">
      <c r="A3162" s="4"/>
    </row>
    <row r="3163" spans="1:1" x14ac:dyDescent="0.25">
      <c r="A3163" s="4"/>
    </row>
    <row r="3164" spans="1:1" x14ac:dyDescent="0.25">
      <c r="A3164" s="4"/>
    </row>
    <row r="3165" spans="1:1" x14ac:dyDescent="0.25">
      <c r="A3165" s="4"/>
    </row>
    <row r="3166" spans="1:1" x14ac:dyDescent="0.25">
      <c r="A3166" s="4"/>
    </row>
    <row r="3167" spans="1:1" x14ac:dyDescent="0.25">
      <c r="A3167" s="4"/>
    </row>
    <row r="3168" spans="1:1" x14ac:dyDescent="0.25">
      <c r="A3168" s="4"/>
    </row>
    <row r="3169" spans="1:1" x14ac:dyDescent="0.25">
      <c r="A3169" s="4"/>
    </row>
    <row r="3170" spans="1:1" x14ac:dyDescent="0.25">
      <c r="A3170" s="4"/>
    </row>
    <row r="3171" spans="1:1" x14ac:dyDescent="0.25">
      <c r="A3171" s="4"/>
    </row>
    <row r="3172" spans="1:1" x14ac:dyDescent="0.25">
      <c r="A3172" s="4"/>
    </row>
    <row r="3173" spans="1:1" x14ac:dyDescent="0.25">
      <c r="A3173" s="4"/>
    </row>
    <row r="3174" spans="1:1" x14ac:dyDescent="0.25">
      <c r="A3174" s="4"/>
    </row>
    <row r="3175" spans="1:1" x14ac:dyDescent="0.25">
      <c r="A3175" s="4"/>
    </row>
    <row r="3176" spans="1:1" x14ac:dyDescent="0.25">
      <c r="A3176" s="4"/>
    </row>
    <row r="3177" spans="1:1" x14ac:dyDescent="0.25">
      <c r="A3177" s="4"/>
    </row>
    <row r="3178" spans="1:1" x14ac:dyDescent="0.25">
      <c r="A3178" s="4"/>
    </row>
    <row r="3179" spans="1:1" x14ac:dyDescent="0.25">
      <c r="A3179" s="4"/>
    </row>
    <row r="3180" spans="1:1" x14ac:dyDescent="0.25">
      <c r="A3180" s="4"/>
    </row>
    <row r="3181" spans="1:1" x14ac:dyDescent="0.25">
      <c r="A3181" s="4"/>
    </row>
    <row r="3182" spans="1:1" x14ac:dyDescent="0.25">
      <c r="A3182" s="4"/>
    </row>
    <row r="3183" spans="1:1" x14ac:dyDescent="0.25">
      <c r="A3183" s="4"/>
    </row>
    <row r="3184" spans="1:1" x14ac:dyDescent="0.25">
      <c r="A3184" s="4"/>
    </row>
    <row r="3185" spans="1:1" x14ac:dyDescent="0.25">
      <c r="A3185" s="4"/>
    </row>
    <row r="3186" spans="1:1" x14ac:dyDescent="0.25">
      <c r="A3186" s="4"/>
    </row>
    <row r="3187" spans="1:1" x14ac:dyDescent="0.25">
      <c r="A3187" s="4"/>
    </row>
    <row r="3188" spans="1:1" x14ac:dyDescent="0.25">
      <c r="A3188" s="4"/>
    </row>
    <row r="3189" spans="1:1" x14ac:dyDescent="0.25">
      <c r="A3189" s="4"/>
    </row>
    <row r="3190" spans="1:1" x14ac:dyDescent="0.25">
      <c r="A3190" s="4"/>
    </row>
    <row r="3191" spans="1:1" x14ac:dyDescent="0.25">
      <c r="A3191" s="4"/>
    </row>
    <row r="3192" spans="1:1" x14ac:dyDescent="0.25">
      <c r="A3192" s="4"/>
    </row>
    <row r="3193" spans="1:1" x14ac:dyDescent="0.25">
      <c r="A3193" s="4"/>
    </row>
    <row r="3194" spans="1:1" x14ac:dyDescent="0.25">
      <c r="A3194" s="4"/>
    </row>
    <row r="3195" spans="1:1" x14ac:dyDescent="0.25">
      <c r="A3195" s="4"/>
    </row>
    <row r="3196" spans="1:1" x14ac:dyDescent="0.25">
      <c r="A3196" s="4"/>
    </row>
    <row r="3197" spans="1:1" x14ac:dyDescent="0.25">
      <c r="A3197" s="4"/>
    </row>
    <row r="3198" spans="1:1" x14ac:dyDescent="0.25">
      <c r="A3198" s="4"/>
    </row>
    <row r="3199" spans="1:1" x14ac:dyDescent="0.25">
      <c r="A3199" s="4"/>
    </row>
    <row r="3200" spans="1:1" x14ac:dyDescent="0.25">
      <c r="A3200" s="4"/>
    </row>
    <row r="3201" spans="1:1" x14ac:dyDescent="0.25">
      <c r="A3201" s="4"/>
    </row>
    <row r="3202" spans="1:1" x14ac:dyDescent="0.25">
      <c r="A3202" s="4"/>
    </row>
    <row r="3203" spans="1:1" x14ac:dyDescent="0.25">
      <c r="A3203" s="4"/>
    </row>
    <row r="3204" spans="1:1" x14ac:dyDescent="0.25">
      <c r="A3204" s="4"/>
    </row>
    <row r="3205" spans="1:1" x14ac:dyDescent="0.25">
      <c r="A3205" s="4"/>
    </row>
    <row r="3206" spans="1:1" x14ac:dyDescent="0.25">
      <c r="A3206" s="4"/>
    </row>
    <row r="3207" spans="1:1" x14ac:dyDescent="0.25">
      <c r="A3207" s="4"/>
    </row>
    <row r="3208" spans="1:1" x14ac:dyDescent="0.25">
      <c r="A3208" s="4"/>
    </row>
    <row r="3209" spans="1:1" x14ac:dyDescent="0.25">
      <c r="A3209" s="4"/>
    </row>
    <row r="3210" spans="1:1" x14ac:dyDescent="0.25">
      <c r="A3210" s="4"/>
    </row>
    <row r="3211" spans="1:1" x14ac:dyDescent="0.25">
      <c r="A3211" s="4"/>
    </row>
    <row r="3212" spans="1:1" x14ac:dyDescent="0.25">
      <c r="A3212" s="4"/>
    </row>
    <row r="3213" spans="1:1" x14ac:dyDescent="0.25">
      <c r="A3213" s="4"/>
    </row>
    <row r="3214" spans="1:1" x14ac:dyDescent="0.25">
      <c r="A3214" s="4"/>
    </row>
    <row r="3215" spans="1:1" x14ac:dyDescent="0.25">
      <c r="A3215" s="4"/>
    </row>
    <row r="3216" spans="1:1" x14ac:dyDescent="0.25">
      <c r="A3216" s="4"/>
    </row>
    <row r="3217" spans="1:1" x14ac:dyDescent="0.25">
      <c r="A3217" s="4"/>
    </row>
    <row r="3218" spans="1:1" x14ac:dyDescent="0.25">
      <c r="A3218" s="4"/>
    </row>
    <row r="3219" spans="1:1" x14ac:dyDescent="0.25">
      <c r="A3219" s="4"/>
    </row>
    <row r="3220" spans="1:1" x14ac:dyDescent="0.25">
      <c r="A3220" s="4"/>
    </row>
    <row r="3221" spans="1:1" x14ac:dyDescent="0.25">
      <c r="A3221" s="4"/>
    </row>
    <row r="3222" spans="1:1" x14ac:dyDescent="0.25">
      <c r="A3222" s="4"/>
    </row>
    <row r="3223" spans="1:1" x14ac:dyDescent="0.25">
      <c r="A3223" s="4"/>
    </row>
    <row r="3224" spans="1:1" x14ac:dyDescent="0.25">
      <c r="A3224" s="4"/>
    </row>
    <row r="3225" spans="1:1" x14ac:dyDescent="0.25">
      <c r="A3225" s="4"/>
    </row>
    <row r="3226" spans="1:1" x14ac:dyDescent="0.25">
      <c r="A3226" s="4"/>
    </row>
    <row r="3227" spans="1:1" x14ac:dyDescent="0.25">
      <c r="A3227" s="4"/>
    </row>
    <row r="3228" spans="1:1" x14ac:dyDescent="0.25">
      <c r="A3228" s="4"/>
    </row>
    <row r="3229" spans="1:1" x14ac:dyDescent="0.25">
      <c r="A3229" s="4"/>
    </row>
    <row r="3230" spans="1:1" x14ac:dyDescent="0.25">
      <c r="A3230" s="4"/>
    </row>
    <row r="3231" spans="1:1" x14ac:dyDescent="0.25">
      <c r="A3231" s="4"/>
    </row>
    <row r="3232" spans="1:1" x14ac:dyDescent="0.25">
      <c r="A3232" s="4"/>
    </row>
    <row r="3233" spans="1:1" x14ac:dyDescent="0.25">
      <c r="A3233" s="4"/>
    </row>
    <row r="3234" spans="1:1" x14ac:dyDescent="0.25">
      <c r="A3234" s="4"/>
    </row>
    <row r="3235" spans="1:1" x14ac:dyDescent="0.25">
      <c r="A3235" s="4"/>
    </row>
    <row r="3236" spans="1:1" x14ac:dyDescent="0.25">
      <c r="A3236" s="4"/>
    </row>
    <row r="3237" spans="1:1" x14ac:dyDescent="0.25">
      <c r="A3237" s="4"/>
    </row>
    <row r="3238" spans="1:1" x14ac:dyDescent="0.25">
      <c r="A3238" s="4"/>
    </row>
    <row r="3239" spans="1:1" x14ac:dyDescent="0.25">
      <c r="A3239" s="4"/>
    </row>
    <row r="3240" spans="1:1" x14ac:dyDescent="0.25">
      <c r="A3240" s="4"/>
    </row>
    <row r="3241" spans="1:1" x14ac:dyDescent="0.25">
      <c r="A3241" s="4"/>
    </row>
    <row r="3242" spans="1:1" x14ac:dyDescent="0.25">
      <c r="A3242" s="4"/>
    </row>
    <row r="3243" spans="1:1" x14ac:dyDescent="0.25">
      <c r="A3243" s="4"/>
    </row>
    <row r="3244" spans="1:1" x14ac:dyDescent="0.25">
      <c r="A3244" s="4"/>
    </row>
    <row r="3245" spans="1:1" x14ac:dyDescent="0.25">
      <c r="A3245" s="4"/>
    </row>
    <row r="3246" spans="1:1" x14ac:dyDescent="0.25">
      <c r="A3246" s="4"/>
    </row>
    <row r="3247" spans="1:1" x14ac:dyDescent="0.25">
      <c r="A3247" s="4"/>
    </row>
    <row r="3248" spans="1:1" x14ac:dyDescent="0.25">
      <c r="A3248" s="4"/>
    </row>
    <row r="3249" spans="1:1" x14ac:dyDescent="0.25">
      <c r="A3249" s="4"/>
    </row>
    <row r="3250" spans="1:1" x14ac:dyDescent="0.25">
      <c r="A3250" s="4"/>
    </row>
    <row r="3251" spans="1:1" x14ac:dyDescent="0.25">
      <c r="A3251" s="4"/>
    </row>
    <row r="3252" spans="1:1" x14ac:dyDescent="0.25">
      <c r="A3252" s="4"/>
    </row>
    <row r="3253" spans="1:1" x14ac:dyDescent="0.25">
      <c r="A3253" s="4"/>
    </row>
    <row r="3254" spans="1:1" x14ac:dyDescent="0.25">
      <c r="A3254" s="4"/>
    </row>
    <row r="3255" spans="1:1" x14ac:dyDescent="0.25">
      <c r="A3255" s="4"/>
    </row>
    <row r="3256" spans="1:1" x14ac:dyDescent="0.25">
      <c r="A3256" s="4"/>
    </row>
    <row r="3257" spans="1:1" x14ac:dyDescent="0.25">
      <c r="A3257" s="4"/>
    </row>
    <row r="3258" spans="1:1" x14ac:dyDescent="0.25">
      <c r="A3258" s="4"/>
    </row>
    <row r="3259" spans="1:1" x14ac:dyDescent="0.25">
      <c r="A3259" s="4"/>
    </row>
    <row r="3260" spans="1:1" x14ac:dyDescent="0.25">
      <c r="A3260" s="4"/>
    </row>
    <row r="3261" spans="1:1" x14ac:dyDescent="0.25">
      <c r="A3261" s="4"/>
    </row>
    <row r="3262" spans="1:1" x14ac:dyDescent="0.25">
      <c r="A3262" s="4"/>
    </row>
    <row r="3263" spans="1:1" x14ac:dyDescent="0.25">
      <c r="A3263" s="4"/>
    </row>
    <row r="3264" spans="1:1" x14ac:dyDescent="0.25">
      <c r="A3264" s="4"/>
    </row>
    <row r="3265" spans="1:1" x14ac:dyDescent="0.25">
      <c r="A3265" s="4"/>
    </row>
    <row r="3266" spans="1:1" x14ac:dyDescent="0.25">
      <c r="A3266" s="4"/>
    </row>
    <row r="3267" spans="1:1" x14ac:dyDescent="0.25">
      <c r="A3267" s="4"/>
    </row>
    <row r="3268" spans="1:1" x14ac:dyDescent="0.25">
      <c r="A3268" s="4"/>
    </row>
    <row r="3269" spans="1:1" x14ac:dyDescent="0.25">
      <c r="A3269" s="4"/>
    </row>
    <row r="3270" spans="1:1" x14ac:dyDescent="0.25">
      <c r="A3270" s="4"/>
    </row>
    <row r="3271" spans="1:1" x14ac:dyDescent="0.25">
      <c r="A3271" s="4"/>
    </row>
    <row r="3272" spans="1:1" x14ac:dyDescent="0.25">
      <c r="A3272" s="4"/>
    </row>
    <row r="3273" spans="1:1" x14ac:dyDescent="0.25">
      <c r="A3273" s="4"/>
    </row>
    <row r="3274" spans="1:1" x14ac:dyDescent="0.25">
      <c r="A3274" s="4"/>
    </row>
    <row r="3275" spans="1:1" x14ac:dyDescent="0.25">
      <c r="A3275" s="4"/>
    </row>
    <row r="3276" spans="1:1" x14ac:dyDescent="0.25">
      <c r="A3276" s="4"/>
    </row>
    <row r="3277" spans="1:1" x14ac:dyDescent="0.25">
      <c r="A3277" s="4"/>
    </row>
    <row r="3278" spans="1:1" x14ac:dyDescent="0.25">
      <c r="A3278" s="4"/>
    </row>
    <row r="3279" spans="1:1" x14ac:dyDescent="0.25">
      <c r="A3279" s="4"/>
    </row>
    <row r="3280" spans="1:1" x14ac:dyDescent="0.25">
      <c r="A3280" s="4"/>
    </row>
    <row r="3281" spans="1:1" x14ac:dyDescent="0.25">
      <c r="A3281" s="4"/>
    </row>
    <row r="3282" spans="1:1" x14ac:dyDescent="0.25">
      <c r="A3282" s="4"/>
    </row>
    <row r="3283" spans="1:1" x14ac:dyDescent="0.25">
      <c r="A3283" s="4"/>
    </row>
    <row r="3284" spans="1:1" x14ac:dyDescent="0.25">
      <c r="A3284" s="4"/>
    </row>
    <row r="3285" spans="1:1" x14ac:dyDescent="0.25">
      <c r="A3285" s="4"/>
    </row>
    <row r="3286" spans="1:1" x14ac:dyDescent="0.25">
      <c r="A3286" s="4"/>
    </row>
    <row r="3287" spans="1:1" x14ac:dyDescent="0.25">
      <c r="A3287" s="4"/>
    </row>
    <row r="3288" spans="1:1" x14ac:dyDescent="0.25">
      <c r="A3288" s="4"/>
    </row>
    <row r="3289" spans="1:1" x14ac:dyDescent="0.25">
      <c r="A3289" s="4"/>
    </row>
    <row r="3290" spans="1:1" x14ac:dyDescent="0.25">
      <c r="A3290" s="4"/>
    </row>
    <row r="3291" spans="1:1" x14ac:dyDescent="0.25">
      <c r="A3291" s="4"/>
    </row>
    <row r="3292" spans="1:1" x14ac:dyDescent="0.25">
      <c r="A3292" s="4"/>
    </row>
    <row r="3293" spans="1:1" x14ac:dyDescent="0.25">
      <c r="A3293" s="4"/>
    </row>
    <row r="3294" spans="1:1" x14ac:dyDescent="0.25">
      <c r="A3294" s="4"/>
    </row>
    <row r="3295" spans="1:1" x14ac:dyDescent="0.25">
      <c r="A3295" s="4"/>
    </row>
    <row r="3296" spans="1:1" x14ac:dyDescent="0.25">
      <c r="A3296" s="4"/>
    </row>
    <row r="3297" spans="1:1" x14ac:dyDescent="0.25">
      <c r="A3297" s="4"/>
    </row>
    <row r="3298" spans="1:1" x14ac:dyDescent="0.25">
      <c r="A3298" s="4"/>
    </row>
    <row r="3299" spans="1:1" x14ac:dyDescent="0.25">
      <c r="A3299" s="4"/>
    </row>
    <row r="3300" spans="1:1" x14ac:dyDescent="0.25">
      <c r="A3300" s="4"/>
    </row>
    <row r="3301" spans="1:1" x14ac:dyDescent="0.25">
      <c r="A3301" s="4"/>
    </row>
    <row r="3302" spans="1:1" x14ac:dyDescent="0.25">
      <c r="A3302" s="4"/>
    </row>
    <row r="3303" spans="1:1" x14ac:dyDescent="0.25">
      <c r="A3303" s="4"/>
    </row>
    <row r="3304" spans="1:1" x14ac:dyDescent="0.25">
      <c r="A3304" s="4"/>
    </row>
    <row r="3305" spans="1:1" x14ac:dyDescent="0.25">
      <c r="A3305" s="4"/>
    </row>
    <row r="3306" spans="1:1" x14ac:dyDescent="0.25">
      <c r="A3306" s="4"/>
    </row>
    <row r="3307" spans="1:1" x14ac:dyDescent="0.25">
      <c r="A3307" s="4"/>
    </row>
    <row r="3308" spans="1:1" x14ac:dyDescent="0.25">
      <c r="A3308" s="4"/>
    </row>
    <row r="3309" spans="1:1" x14ac:dyDescent="0.25">
      <c r="A3309" s="4"/>
    </row>
    <row r="3310" spans="1:1" x14ac:dyDescent="0.25">
      <c r="A3310" s="4"/>
    </row>
    <row r="3311" spans="1:1" x14ac:dyDescent="0.25">
      <c r="A3311" s="4"/>
    </row>
    <row r="3312" spans="1:1" x14ac:dyDescent="0.25">
      <c r="A3312" s="4"/>
    </row>
    <row r="3313" spans="1:1" x14ac:dyDescent="0.25">
      <c r="A3313" s="4"/>
    </row>
    <row r="3314" spans="1:1" x14ac:dyDescent="0.25">
      <c r="A3314" s="4"/>
    </row>
    <row r="3315" spans="1:1" x14ac:dyDescent="0.25">
      <c r="A3315" s="4"/>
    </row>
    <row r="3316" spans="1:1" x14ac:dyDescent="0.25">
      <c r="A3316" s="4"/>
    </row>
    <row r="3317" spans="1:1" x14ac:dyDescent="0.25">
      <c r="A3317" s="4"/>
    </row>
    <row r="3318" spans="1:1" x14ac:dyDescent="0.25">
      <c r="A3318" s="4"/>
    </row>
    <row r="3319" spans="1:1" x14ac:dyDescent="0.25">
      <c r="A3319" s="4"/>
    </row>
    <row r="3320" spans="1:1" x14ac:dyDescent="0.25">
      <c r="A3320" s="4"/>
    </row>
    <row r="3321" spans="1:1" x14ac:dyDescent="0.25">
      <c r="A3321" s="4"/>
    </row>
    <row r="3322" spans="1:1" x14ac:dyDescent="0.25">
      <c r="A3322" s="4"/>
    </row>
    <row r="3323" spans="1:1" x14ac:dyDescent="0.25">
      <c r="A3323" s="4"/>
    </row>
    <row r="3324" spans="1:1" x14ac:dyDescent="0.25">
      <c r="A3324" s="4"/>
    </row>
    <row r="3325" spans="1:1" x14ac:dyDescent="0.25">
      <c r="A3325" s="4"/>
    </row>
    <row r="3326" spans="1:1" x14ac:dyDescent="0.25">
      <c r="A3326" s="4"/>
    </row>
    <row r="3327" spans="1:1" x14ac:dyDescent="0.25">
      <c r="A3327" s="4"/>
    </row>
    <row r="3328" spans="1:1" x14ac:dyDescent="0.25">
      <c r="A3328" s="4"/>
    </row>
    <row r="3329" spans="1:1" x14ac:dyDescent="0.25">
      <c r="A3329" s="4"/>
    </row>
    <row r="3330" spans="1:1" x14ac:dyDescent="0.25">
      <c r="A3330" s="4"/>
    </row>
    <row r="3331" spans="1:1" x14ac:dyDescent="0.25">
      <c r="A3331" s="4"/>
    </row>
    <row r="3332" spans="1:1" x14ac:dyDescent="0.25">
      <c r="A3332" s="4"/>
    </row>
    <row r="3333" spans="1:1" x14ac:dyDescent="0.25">
      <c r="A3333" s="4"/>
    </row>
    <row r="3334" spans="1:1" x14ac:dyDescent="0.25">
      <c r="A3334" s="4"/>
    </row>
    <row r="3335" spans="1:1" x14ac:dyDescent="0.25">
      <c r="A3335" s="4"/>
    </row>
    <row r="3336" spans="1:1" x14ac:dyDescent="0.25">
      <c r="A3336" s="4"/>
    </row>
    <row r="3337" spans="1:1" x14ac:dyDescent="0.25">
      <c r="A3337" s="4"/>
    </row>
    <row r="3338" spans="1:1" x14ac:dyDescent="0.25">
      <c r="A3338" s="4"/>
    </row>
    <row r="3339" spans="1:1" x14ac:dyDescent="0.25">
      <c r="A3339" s="4"/>
    </row>
    <row r="3340" spans="1:1" x14ac:dyDescent="0.25">
      <c r="A3340" s="4"/>
    </row>
    <row r="3341" spans="1:1" x14ac:dyDescent="0.25">
      <c r="A3341" s="4"/>
    </row>
    <row r="3342" spans="1:1" x14ac:dyDescent="0.25">
      <c r="A3342" s="4"/>
    </row>
    <row r="3343" spans="1:1" x14ac:dyDescent="0.25">
      <c r="A3343" s="4"/>
    </row>
    <row r="3344" spans="1:1" x14ac:dyDescent="0.25">
      <c r="A3344" s="4"/>
    </row>
    <row r="3345" spans="1:1" x14ac:dyDescent="0.25">
      <c r="A3345" s="4"/>
    </row>
    <row r="3346" spans="1:1" x14ac:dyDescent="0.25">
      <c r="A3346" s="4"/>
    </row>
    <row r="3347" spans="1:1" x14ac:dyDescent="0.25">
      <c r="A3347" s="4"/>
    </row>
    <row r="3348" spans="1:1" x14ac:dyDescent="0.25">
      <c r="A3348" s="4"/>
    </row>
    <row r="3349" spans="1:1" x14ac:dyDescent="0.25">
      <c r="A3349" s="4"/>
    </row>
    <row r="3350" spans="1:1" x14ac:dyDescent="0.25">
      <c r="A3350" s="4"/>
    </row>
    <row r="3351" spans="1:1" x14ac:dyDescent="0.25">
      <c r="A3351" s="4"/>
    </row>
    <row r="3352" spans="1:1" x14ac:dyDescent="0.25">
      <c r="A3352" s="4"/>
    </row>
    <row r="3353" spans="1:1" x14ac:dyDescent="0.25">
      <c r="A3353" s="4"/>
    </row>
    <row r="3354" spans="1:1" x14ac:dyDescent="0.25">
      <c r="A3354" s="4"/>
    </row>
    <row r="3355" spans="1:1" x14ac:dyDescent="0.25">
      <c r="A3355" s="4"/>
    </row>
    <row r="3356" spans="1:1" x14ac:dyDescent="0.25">
      <c r="A3356" s="4"/>
    </row>
    <row r="3357" spans="1:1" x14ac:dyDescent="0.25">
      <c r="A3357" s="4"/>
    </row>
    <row r="3358" spans="1:1" x14ac:dyDescent="0.25">
      <c r="A3358" s="4"/>
    </row>
    <row r="3359" spans="1:1" x14ac:dyDescent="0.25">
      <c r="A3359" s="4"/>
    </row>
    <row r="3360" spans="1:1" x14ac:dyDescent="0.25">
      <c r="A3360" s="4"/>
    </row>
    <row r="3361" spans="1:1" x14ac:dyDescent="0.25">
      <c r="A3361" s="4"/>
    </row>
    <row r="3362" spans="1:1" x14ac:dyDescent="0.25">
      <c r="A3362" s="4"/>
    </row>
    <row r="3363" spans="1:1" x14ac:dyDescent="0.25">
      <c r="A3363" s="4"/>
    </row>
    <row r="3364" spans="1:1" x14ac:dyDescent="0.25">
      <c r="A3364" s="4"/>
    </row>
    <row r="3365" spans="1:1" x14ac:dyDescent="0.25">
      <c r="A3365" s="4"/>
    </row>
    <row r="3366" spans="1:1" x14ac:dyDescent="0.25">
      <c r="A3366" s="4"/>
    </row>
    <row r="3367" spans="1:1" x14ac:dyDescent="0.25">
      <c r="A3367" s="4"/>
    </row>
    <row r="3368" spans="1:1" x14ac:dyDescent="0.25">
      <c r="A3368" s="4"/>
    </row>
    <row r="3369" spans="1:1" x14ac:dyDescent="0.25">
      <c r="A3369" s="4"/>
    </row>
    <row r="3370" spans="1:1" x14ac:dyDescent="0.25">
      <c r="A3370" s="4"/>
    </row>
    <row r="3371" spans="1:1" x14ac:dyDescent="0.25">
      <c r="A3371" s="4"/>
    </row>
    <row r="3372" spans="1:1" x14ac:dyDescent="0.25">
      <c r="A3372" s="4"/>
    </row>
    <row r="3373" spans="1:1" x14ac:dyDescent="0.25">
      <c r="A3373" s="4"/>
    </row>
    <row r="3374" spans="1:1" x14ac:dyDescent="0.25">
      <c r="A3374" s="4"/>
    </row>
    <row r="3375" spans="1:1" x14ac:dyDescent="0.25">
      <c r="A3375" s="4"/>
    </row>
    <row r="3376" spans="1:1" x14ac:dyDescent="0.25">
      <c r="A3376" s="4"/>
    </row>
    <row r="3377" spans="1:1" x14ac:dyDescent="0.25">
      <c r="A3377" s="4"/>
    </row>
    <row r="3378" spans="1:1" x14ac:dyDescent="0.25">
      <c r="A3378" s="4"/>
    </row>
    <row r="3379" spans="1:1" x14ac:dyDescent="0.25">
      <c r="A3379" s="4"/>
    </row>
    <row r="3380" spans="1:1" x14ac:dyDescent="0.25">
      <c r="A3380" s="4"/>
    </row>
    <row r="3381" spans="1:1" x14ac:dyDescent="0.25">
      <c r="A3381" s="4"/>
    </row>
    <row r="3382" spans="1:1" x14ac:dyDescent="0.25">
      <c r="A3382" s="4"/>
    </row>
    <row r="3383" spans="1:1" x14ac:dyDescent="0.25">
      <c r="A3383" s="4"/>
    </row>
    <row r="3384" spans="1:1" x14ac:dyDescent="0.25">
      <c r="A3384" s="4"/>
    </row>
    <row r="3385" spans="1:1" x14ac:dyDescent="0.25">
      <c r="A3385" s="4"/>
    </row>
    <row r="3386" spans="1:1" x14ac:dyDescent="0.25">
      <c r="A3386" s="4"/>
    </row>
    <row r="3387" spans="1:1" x14ac:dyDescent="0.25">
      <c r="A3387" s="4"/>
    </row>
    <row r="3388" spans="1:1" x14ac:dyDescent="0.25">
      <c r="A3388" s="4"/>
    </row>
    <row r="3389" spans="1:1" x14ac:dyDescent="0.25">
      <c r="A3389" s="4"/>
    </row>
    <row r="3390" spans="1:1" x14ac:dyDescent="0.25">
      <c r="A3390" s="4"/>
    </row>
    <row r="3391" spans="1:1" x14ac:dyDescent="0.25">
      <c r="A3391" s="4"/>
    </row>
    <row r="3392" spans="1:1" x14ac:dyDescent="0.25">
      <c r="A3392" s="4"/>
    </row>
    <row r="3393" spans="1:1" x14ac:dyDescent="0.25">
      <c r="A3393" s="4"/>
    </row>
    <row r="3394" spans="1:1" x14ac:dyDescent="0.25">
      <c r="A3394" s="4"/>
    </row>
    <row r="3395" spans="1:1" x14ac:dyDescent="0.25">
      <c r="A3395" s="4"/>
    </row>
    <row r="3396" spans="1:1" x14ac:dyDescent="0.25">
      <c r="A3396" s="4"/>
    </row>
    <row r="3397" spans="1:1" x14ac:dyDescent="0.25">
      <c r="A3397" s="4"/>
    </row>
    <row r="3398" spans="1:1" x14ac:dyDescent="0.25">
      <c r="A3398" s="4"/>
    </row>
    <row r="3399" spans="1:1" x14ac:dyDescent="0.25">
      <c r="A3399" s="4"/>
    </row>
    <row r="3400" spans="1:1" x14ac:dyDescent="0.25">
      <c r="A3400" s="4"/>
    </row>
    <row r="3401" spans="1:1" x14ac:dyDescent="0.25">
      <c r="A3401" s="4"/>
    </row>
    <row r="3402" spans="1:1" x14ac:dyDescent="0.25">
      <c r="A3402" s="4"/>
    </row>
    <row r="3403" spans="1:1" x14ac:dyDescent="0.25">
      <c r="A3403" s="4"/>
    </row>
    <row r="3404" spans="1:1" x14ac:dyDescent="0.25">
      <c r="A3404" s="4"/>
    </row>
    <row r="3405" spans="1:1" x14ac:dyDescent="0.25">
      <c r="A3405" s="4"/>
    </row>
    <row r="3406" spans="1:1" x14ac:dyDescent="0.25">
      <c r="A3406" s="4"/>
    </row>
    <row r="3407" spans="1:1" x14ac:dyDescent="0.25">
      <c r="A3407" s="4"/>
    </row>
    <row r="3408" spans="1:1" x14ac:dyDescent="0.25">
      <c r="A3408" s="4"/>
    </row>
    <row r="3409" spans="1:1" x14ac:dyDescent="0.25">
      <c r="A3409" s="4"/>
    </row>
    <row r="3410" spans="1:1" x14ac:dyDescent="0.25">
      <c r="A3410" s="4"/>
    </row>
    <row r="3411" spans="1:1" x14ac:dyDescent="0.25">
      <c r="A3411" s="4"/>
    </row>
    <row r="3412" spans="1:1" x14ac:dyDescent="0.25">
      <c r="A3412" s="4"/>
    </row>
    <row r="3413" spans="1:1" x14ac:dyDescent="0.25">
      <c r="A3413" s="4"/>
    </row>
    <row r="3414" spans="1:1" x14ac:dyDescent="0.25">
      <c r="A3414" s="4"/>
    </row>
    <row r="3415" spans="1:1" x14ac:dyDescent="0.25">
      <c r="A3415" s="4"/>
    </row>
    <row r="3416" spans="1:1" x14ac:dyDescent="0.25">
      <c r="A3416" s="4"/>
    </row>
    <row r="3417" spans="1:1" x14ac:dyDescent="0.25">
      <c r="A3417" s="4"/>
    </row>
    <row r="3418" spans="1:1" x14ac:dyDescent="0.25">
      <c r="A3418" s="4"/>
    </row>
    <row r="3419" spans="1:1" x14ac:dyDescent="0.25">
      <c r="A3419" s="4"/>
    </row>
    <row r="3420" spans="1:1" x14ac:dyDescent="0.25">
      <c r="A3420" s="4"/>
    </row>
    <row r="3421" spans="1:1" x14ac:dyDescent="0.25">
      <c r="A3421" s="4"/>
    </row>
    <row r="3422" spans="1:1" x14ac:dyDescent="0.25">
      <c r="A3422" s="4"/>
    </row>
    <row r="3423" spans="1:1" x14ac:dyDescent="0.25">
      <c r="A3423" s="4"/>
    </row>
    <row r="3424" spans="1:1" x14ac:dyDescent="0.25">
      <c r="A3424" s="4"/>
    </row>
    <row r="3425" spans="1:1" x14ac:dyDescent="0.25">
      <c r="A3425" s="4"/>
    </row>
    <row r="3426" spans="1:1" x14ac:dyDescent="0.25">
      <c r="A3426" s="4"/>
    </row>
    <row r="3427" spans="1:1" x14ac:dyDescent="0.25">
      <c r="A3427" s="4"/>
    </row>
    <row r="3428" spans="1:1" x14ac:dyDescent="0.25">
      <c r="A3428" s="4"/>
    </row>
    <row r="3429" spans="1:1" x14ac:dyDescent="0.25">
      <c r="A3429" s="4"/>
    </row>
    <row r="3430" spans="1:1" x14ac:dyDescent="0.25">
      <c r="A3430" s="4"/>
    </row>
    <row r="3431" spans="1:1" x14ac:dyDescent="0.25">
      <c r="A3431" s="4"/>
    </row>
    <row r="3432" spans="1:1" x14ac:dyDescent="0.25">
      <c r="A3432" s="4"/>
    </row>
    <row r="3433" spans="1:1" x14ac:dyDescent="0.25">
      <c r="A3433" s="4"/>
    </row>
    <row r="3434" spans="1:1" x14ac:dyDescent="0.25">
      <c r="A3434" s="4"/>
    </row>
    <row r="3435" spans="1:1" x14ac:dyDescent="0.25">
      <c r="A3435" s="4"/>
    </row>
    <row r="3436" spans="1:1" x14ac:dyDescent="0.25">
      <c r="A3436" s="4"/>
    </row>
    <row r="3437" spans="1:1" x14ac:dyDescent="0.25">
      <c r="A3437" s="4"/>
    </row>
    <row r="3438" spans="1:1" x14ac:dyDescent="0.25">
      <c r="A3438" s="4"/>
    </row>
    <row r="3439" spans="1:1" x14ac:dyDescent="0.25">
      <c r="A3439" s="4"/>
    </row>
    <row r="3440" spans="1:1" x14ac:dyDescent="0.25">
      <c r="A3440" s="4"/>
    </row>
    <row r="3441" spans="1:1" x14ac:dyDescent="0.25">
      <c r="A3441" s="4"/>
    </row>
    <row r="3442" spans="1:1" x14ac:dyDescent="0.25">
      <c r="A3442" s="4"/>
    </row>
    <row r="3443" spans="1:1" x14ac:dyDescent="0.25">
      <c r="A3443" s="4"/>
    </row>
    <row r="3444" spans="1:1" x14ac:dyDescent="0.25">
      <c r="A3444" s="4"/>
    </row>
    <row r="3445" spans="1:1" x14ac:dyDescent="0.25">
      <c r="A3445" s="4"/>
    </row>
    <row r="3446" spans="1:1" x14ac:dyDescent="0.25">
      <c r="A3446" s="4"/>
    </row>
    <row r="3447" spans="1:1" x14ac:dyDescent="0.25">
      <c r="A3447" s="4"/>
    </row>
    <row r="3448" spans="1:1" x14ac:dyDescent="0.25">
      <c r="A3448" s="4"/>
    </row>
    <row r="3449" spans="1:1" x14ac:dyDescent="0.25">
      <c r="A3449" s="4"/>
    </row>
    <row r="3450" spans="1:1" x14ac:dyDescent="0.25">
      <c r="A3450" s="4"/>
    </row>
    <row r="3451" spans="1:1" x14ac:dyDescent="0.25">
      <c r="A3451" s="4"/>
    </row>
    <row r="3452" spans="1:1" x14ac:dyDescent="0.25">
      <c r="A3452" s="4"/>
    </row>
    <row r="3453" spans="1:1" x14ac:dyDescent="0.25">
      <c r="A3453" s="4"/>
    </row>
    <row r="3454" spans="1:1" x14ac:dyDescent="0.25">
      <c r="A3454" s="4"/>
    </row>
    <row r="3455" spans="1:1" x14ac:dyDescent="0.25">
      <c r="A3455" s="4"/>
    </row>
    <row r="3456" spans="1:1" x14ac:dyDescent="0.25">
      <c r="A3456" s="4"/>
    </row>
    <row r="3457" spans="1:1" x14ac:dyDescent="0.25">
      <c r="A3457" s="4"/>
    </row>
    <row r="3458" spans="1:1" x14ac:dyDescent="0.25">
      <c r="A3458" s="4"/>
    </row>
    <row r="3459" spans="1:1" x14ac:dyDescent="0.25">
      <c r="A3459" s="4"/>
    </row>
    <row r="3460" spans="1:1" x14ac:dyDescent="0.25">
      <c r="A3460" s="4"/>
    </row>
    <row r="3461" spans="1:1" x14ac:dyDescent="0.25">
      <c r="A3461" s="4"/>
    </row>
    <row r="3462" spans="1:1" x14ac:dyDescent="0.25">
      <c r="A3462" s="4"/>
    </row>
    <row r="3463" spans="1:1" x14ac:dyDescent="0.25">
      <c r="A3463" s="4"/>
    </row>
    <row r="3464" spans="1:1" x14ac:dyDescent="0.25">
      <c r="A3464" s="4"/>
    </row>
    <row r="3465" spans="1:1" x14ac:dyDescent="0.25">
      <c r="A3465" s="4"/>
    </row>
    <row r="3466" spans="1:1" x14ac:dyDescent="0.25">
      <c r="A3466" s="4"/>
    </row>
    <row r="3467" spans="1:1" x14ac:dyDescent="0.25">
      <c r="A3467" s="4"/>
    </row>
    <row r="3468" spans="1:1" x14ac:dyDescent="0.25">
      <c r="A3468" s="4"/>
    </row>
    <row r="3469" spans="1:1" x14ac:dyDescent="0.25">
      <c r="A3469" s="4"/>
    </row>
    <row r="3470" spans="1:1" x14ac:dyDescent="0.25">
      <c r="A3470" s="4"/>
    </row>
    <row r="3471" spans="1:1" x14ac:dyDescent="0.25">
      <c r="A3471" s="4"/>
    </row>
    <row r="3472" spans="1:1" x14ac:dyDescent="0.25">
      <c r="A3472" s="4"/>
    </row>
    <row r="3473" spans="1:1" x14ac:dyDescent="0.25">
      <c r="A3473" s="4"/>
    </row>
    <row r="3474" spans="1:1" x14ac:dyDescent="0.25">
      <c r="A3474" s="4"/>
    </row>
    <row r="3475" spans="1:1" x14ac:dyDescent="0.25">
      <c r="A3475" s="4"/>
    </row>
    <row r="3476" spans="1:1" x14ac:dyDescent="0.25">
      <c r="A3476" s="4"/>
    </row>
    <row r="3477" spans="1:1" x14ac:dyDescent="0.25">
      <c r="A3477" s="4"/>
    </row>
    <row r="3478" spans="1:1" x14ac:dyDescent="0.25">
      <c r="A3478" s="4"/>
    </row>
    <row r="3479" spans="1:1" x14ac:dyDescent="0.25">
      <c r="A3479" s="4"/>
    </row>
    <row r="3480" spans="1:1" x14ac:dyDescent="0.25">
      <c r="A3480" s="4"/>
    </row>
    <row r="3481" spans="1:1" x14ac:dyDescent="0.25">
      <c r="A3481" s="4"/>
    </row>
    <row r="3482" spans="1:1" x14ac:dyDescent="0.25">
      <c r="A3482" s="4"/>
    </row>
    <row r="3483" spans="1:1" x14ac:dyDescent="0.25">
      <c r="A3483" s="4"/>
    </row>
    <row r="3484" spans="1:1" x14ac:dyDescent="0.25">
      <c r="A3484" s="4"/>
    </row>
    <row r="3485" spans="1:1" x14ac:dyDescent="0.25">
      <c r="A3485" s="4"/>
    </row>
    <row r="3486" spans="1:1" x14ac:dyDescent="0.25">
      <c r="A3486" s="4"/>
    </row>
    <row r="3487" spans="1:1" x14ac:dyDescent="0.25">
      <c r="A3487" s="4"/>
    </row>
    <row r="3488" spans="1:1" x14ac:dyDescent="0.25">
      <c r="A3488" s="4"/>
    </row>
    <row r="3489" spans="1:1" x14ac:dyDescent="0.25">
      <c r="A3489" s="4"/>
    </row>
    <row r="3490" spans="1:1" x14ac:dyDescent="0.25">
      <c r="A3490" s="4"/>
    </row>
    <row r="3491" spans="1:1" x14ac:dyDescent="0.25">
      <c r="A3491" s="4"/>
    </row>
    <row r="3492" spans="1:1" x14ac:dyDescent="0.25">
      <c r="A3492" s="4"/>
    </row>
    <row r="3493" spans="1:1" x14ac:dyDescent="0.25">
      <c r="A3493" s="4"/>
    </row>
    <row r="3494" spans="1:1" x14ac:dyDescent="0.25">
      <c r="A3494" s="4"/>
    </row>
    <row r="3495" spans="1:1" x14ac:dyDescent="0.25">
      <c r="A3495" s="4"/>
    </row>
    <row r="3496" spans="1:1" x14ac:dyDescent="0.25">
      <c r="A3496" s="4"/>
    </row>
    <row r="3497" spans="1:1" x14ac:dyDescent="0.25">
      <c r="A3497" s="4"/>
    </row>
    <row r="3498" spans="1:1" x14ac:dyDescent="0.25">
      <c r="A3498" s="4"/>
    </row>
    <row r="3499" spans="1:1" x14ac:dyDescent="0.25">
      <c r="A3499" s="4"/>
    </row>
    <row r="3500" spans="1:1" x14ac:dyDescent="0.25">
      <c r="A3500" s="4"/>
    </row>
    <row r="3501" spans="1:1" x14ac:dyDescent="0.25">
      <c r="A3501" s="4"/>
    </row>
    <row r="3502" spans="1:1" x14ac:dyDescent="0.25">
      <c r="A3502" s="4"/>
    </row>
    <row r="3503" spans="1:1" x14ac:dyDescent="0.25">
      <c r="A3503" s="4"/>
    </row>
    <row r="3504" spans="1:1" x14ac:dyDescent="0.25">
      <c r="A3504" s="4"/>
    </row>
    <row r="3505" spans="1:1" x14ac:dyDescent="0.25">
      <c r="A3505" s="4"/>
    </row>
    <row r="3506" spans="1:1" x14ac:dyDescent="0.25">
      <c r="A3506" s="4"/>
    </row>
    <row r="3507" spans="1:1" x14ac:dyDescent="0.25">
      <c r="A3507" s="4"/>
    </row>
    <row r="3508" spans="1:1" x14ac:dyDescent="0.25">
      <c r="A3508" s="4"/>
    </row>
    <row r="3509" spans="1:1" x14ac:dyDescent="0.25">
      <c r="A3509" s="4"/>
    </row>
    <row r="3510" spans="1:1" x14ac:dyDescent="0.25">
      <c r="A3510" s="4"/>
    </row>
    <row r="3511" spans="1:1" x14ac:dyDescent="0.25">
      <c r="A3511" s="4"/>
    </row>
    <row r="3512" spans="1:1" x14ac:dyDescent="0.25">
      <c r="A3512" s="4"/>
    </row>
    <row r="3513" spans="1:1" x14ac:dyDescent="0.25">
      <c r="A3513" s="4"/>
    </row>
    <row r="3514" spans="1:1" x14ac:dyDescent="0.25">
      <c r="A3514" s="4"/>
    </row>
    <row r="3515" spans="1:1" x14ac:dyDescent="0.25">
      <c r="A3515" s="4"/>
    </row>
    <row r="3516" spans="1:1" x14ac:dyDescent="0.25">
      <c r="A3516" s="4"/>
    </row>
    <row r="3517" spans="1:1" x14ac:dyDescent="0.25">
      <c r="A3517" s="4"/>
    </row>
    <row r="3518" spans="1:1" x14ac:dyDescent="0.25">
      <c r="A3518" s="4"/>
    </row>
    <row r="3519" spans="1:1" x14ac:dyDescent="0.25">
      <c r="A3519" s="4"/>
    </row>
    <row r="3520" spans="1:1" x14ac:dyDescent="0.25">
      <c r="A3520" s="4"/>
    </row>
    <row r="3521" spans="1:1" x14ac:dyDescent="0.25">
      <c r="A3521" s="4"/>
    </row>
    <row r="3522" spans="1:1" x14ac:dyDescent="0.25">
      <c r="A3522" s="4"/>
    </row>
    <row r="3523" spans="1:1" x14ac:dyDescent="0.25">
      <c r="A3523" s="4"/>
    </row>
    <row r="3524" spans="1:1" x14ac:dyDescent="0.25">
      <c r="A3524" s="4"/>
    </row>
    <row r="3525" spans="1:1" x14ac:dyDescent="0.25">
      <c r="A3525" s="4"/>
    </row>
    <row r="3526" spans="1:1" x14ac:dyDescent="0.25">
      <c r="A3526" s="4"/>
    </row>
    <row r="3527" spans="1:1" x14ac:dyDescent="0.25">
      <c r="A3527" s="4"/>
    </row>
    <row r="3528" spans="1:1" x14ac:dyDescent="0.25">
      <c r="A3528" s="4"/>
    </row>
    <row r="3529" spans="1:1" x14ac:dyDescent="0.25">
      <c r="A3529" s="4"/>
    </row>
    <row r="3530" spans="1:1" x14ac:dyDescent="0.25">
      <c r="A3530" s="4"/>
    </row>
    <row r="3531" spans="1:1" x14ac:dyDescent="0.25">
      <c r="A3531" s="4"/>
    </row>
    <row r="3532" spans="1:1" x14ac:dyDescent="0.25">
      <c r="A3532" s="4"/>
    </row>
    <row r="3533" spans="1:1" x14ac:dyDescent="0.25">
      <c r="A3533" s="4"/>
    </row>
    <row r="3534" spans="1:1" x14ac:dyDescent="0.25">
      <c r="A3534" s="4"/>
    </row>
    <row r="3535" spans="1:1" x14ac:dyDescent="0.25">
      <c r="A3535" s="4"/>
    </row>
    <row r="3536" spans="1:1" x14ac:dyDescent="0.25">
      <c r="A3536" s="4"/>
    </row>
    <row r="3537" spans="1:1" x14ac:dyDescent="0.25">
      <c r="A3537" s="4"/>
    </row>
    <row r="3538" spans="1:1" x14ac:dyDescent="0.25">
      <c r="A3538" s="4"/>
    </row>
    <row r="3539" spans="1:1" x14ac:dyDescent="0.25">
      <c r="A3539" s="4"/>
    </row>
    <row r="3540" spans="1:1" x14ac:dyDescent="0.25">
      <c r="A3540" s="4"/>
    </row>
    <row r="3541" spans="1:1" x14ac:dyDescent="0.25">
      <c r="A3541" s="4"/>
    </row>
    <row r="3542" spans="1:1" x14ac:dyDescent="0.25">
      <c r="A3542" s="4"/>
    </row>
    <row r="3543" spans="1:1" x14ac:dyDescent="0.25">
      <c r="A3543" s="4"/>
    </row>
    <row r="3544" spans="1:1" x14ac:dyDescent="0.25">
      <c r="A3544" s="4"/>
    </row>
    <row r="3545" spans="1:1" x14ac:dyDescent="0.25">
      <c r="A3545" s="4"/>
    </row>
    <row r="3546" spans="1:1" x14ac:dyDescent="0.25">
      <c r="A3546" s="4"/>
    </row>
    <row r="3547" spans="1:1" x14ac:dyDescent="0.25">
      <c r="A3547" s="4"/>
    </row>
    <row r="3548" spans="1:1" x14ac:dyDescent="0.25">
      <c r="A3548" s="4"/>
    </row>
    <row r="3549" spans="1:1" x14ac:dyDescent="0.25">
      <c r="A3549" s="4"/>
    </row>
    <row r="3550" spans="1:1" x14ac:dyDescent="0.25">
      <c r="A3550" s="4"/>
    </row>
    <row r="3551" spans="1:1" x14ac:dyDescent="0.25">
      <c r="A3551" s="4"/>
    </row>
    <row r="3552" spans="1:1" x14ac:dyDescent="0.25">
      <c r="A3552" s="4"/>
    </row>
    <row r="3553" spans="1:1" x14ac:dyDescent="0.25">
      <c r="A3553" s="4"/>
    </row>
    <row r="3554" spans="1:1" x14ac:dyDescent="0.25">
      <c r="A3554" s="4"/>
    </row>
    <row r="3555" spans="1:1" x14ac:dyDescent="0.25">
      <c r="A3555" s="4"/>
    </row>
    <row r="3556" spans="1:1" x14ac:dyDescent="0.25">
      <c r="A3556" s="4"/>
    </row>
    <row r="3557" spans="1:1" x14ac:dyDescent="0.25">
      <c r="A3557" s="4"/>
    </row>
    <row r="3558" spans="1:1" x14ac:dyDescent="0.25">
      <c r="A3558" s="4"/>
    </row>
    <row r="3559" spans="1:1" x14ac:dyDescent="0.25">
      <c r="A3559" s="4"/>
    </row>
    <row r="3560" spans="1:1" x14ac:dyDescent="0.25">
      <c r="A3560" s="4"/>
    </row>
    <row r="3561" spans="1:1" x14ac:dyDescent="0.25">
      <c r="A3561" s="4"/>
    </row>
    <row r="3562" spans="1:1" x14ac:dyDescent="0.25">
      <c r="A3562" s="4"/>
    </row>
    <row r="3563" spans="1:1" x14ac:dyDescent="0.25">
      <c r="A3563" s="4"/>
    </row>
    <row r="3564" spans="1:1" x14ac:dyDescent="0.25">
      <c r="A3564" s="4"/>
    </row>
    <row r="3565" spans="1:1" x14ac:dyDescent="0.25">
      <c r="A3565" s="4"/>
    </row>
    <row r="3566" spans="1:1" x14ac:dyDescent="0.25">
      <c r="A3566" s="4"/>
    </row>
    <row r="3567" spans="1:1" x14ac:dyDescent="0.25">
      <c r="A3567" s="4"/>
    </row>
    <row r="3568" spans="1:1" x14ac:dyDescent="0.25">
      <c r="A3568" s="4"/>
    </row>
    <row r="3569" spans="1:1" x14ac:dyDescent="0.25">
      <c r="A3569" s="4"/>
    </row>
    <row r="3570" spans="1:1" x14ac:dyDescent="0.25">
      <c r="A3570" s="4"/>
    </row>
    <row r="3571" spans="1:1" x14ac:dyDescent="0.25">
      <c r="A3571" s="4"/>
    </row>
    <row r="3572" spans="1:1" x14ac:dyDescent="0.25">
      <c r="A3572" s="4"/>
    </row>
    <row r="3573" spans="1:1" x14ac:dyDescent="0.25">
      <c r="A3573" s="4"/>
    </row>
    <row r="3574" spans="1:1" x14ac:dyDescent="0.25">
      <c r="A3574" s="4"/>
    </row>
    <row r="3575" spans="1:1" x14ac:dyDescent="0.25">
      <c r="A3575" s="4"/>
    </row>
    <row r="3576" spans="1:1" x14ac:dyDescent="0.25">
      <c r="A3576" s="4"/>
    </row>
    <row r="3577" spans="1:1" x14ac:dyDescent="0.25">
      <c r="A3577" s="4"/>
    </row>
    <row r="3578" spans="1:1" x14ac:dyDescent="0.25">
      <c r="A3578" s="4"/>
    </row>
    <row r="3579" spans="1:1" x14ac:dyDescent="0.25">
      <c r="A3579" s="4"/>
    </row>
    <row r="3580" spans="1:1" x14ac:dyDescent="0.25">
      <c r="A3580" s="4"/>
    </row>
    <row r="3581" spans="1:1" x14ac:dyDescent="0.25">
      <c r="A3581" s="4"/>
    </row>
    <row r="3582" spans="1:1" x14ac:dyDescent="0.25">
      <c r="A3582" s="4"/>
    </row>
    <row r="3583" spans="1:1" x14ac:dyDescent="0.25">
      <c r="A3583" s="4"/>
    </row>
    <row r="3584" spans="1:1" x14ac:dyDescent="0.25">
      <c r="A3584" s="4"/>
    </row>
    <row r="3585" spans="1:1" x14ac:dyDescent="0.25">
      <c r="A3585" s="4"/>
    </row>
    <row r="3586" spans="1:1" x14ac:dyDescent="0.25">
      <c r="A3586" s="4"/>
    </row>
    <row r="3587" spans="1:1" x14ac:dyDescent="0.25">
      <c r="A3587" s="4"/>
    </row>
    <row r="3588" spans="1:1" x14ac:dyDescent="0.25">
      <c r="A3588" s="4"/>
    </row>
    <row r="3589" spans="1:1" x14ac:dyDescent="0.25">
      <c r="A3589" s="4"/>
    </row>
    <row r="3590" spans="1:1" x14ac:dyDescent="0.25">
      <c r="A3590" s="4"/>
    </row>
    <row r="3591" spans="1:1" x14ac:dyDescent="0.25">
      <c r="A3591" s="4"/>
    </row>
    <row r="3592" spans="1:1" x14ac:dyDescent="0.25">
      <c r="A3592" s="4"/>
    </row>
    <row r="3593" spans="1:1" x14ac:dyDescent="0.25">
      <c r="A3593" s="4"/>
    </row>
    <row r="3594" spans="1:1" x14ac:dyDescent="0.25">
      <c r="A3594" s="4"/>
    </row>
    <row r="3595" spans="1:1" x14ac:dyDescent="0.25">
      <c r="A3595" s="4"/>
    </row>
    <row r="3596" spans="1:1" x14ac:dyDescent="0.25">
      <c r="A3596" s="4"/>
    </row>
    <row r="3597" spans="1:1" x14ac:dyDescent="0.25">
      <c r="A3597" s="4"/>
    </row>
    <row r="3598" spans="1:1" x14ac:dyDescent="0.25">
      <c r="A3598" s="4"/>
    </row>
    <row r="3599" spans="1:1" x14ac:dyDescent="0.25">
      <c r="A3599" s="4"/>
    </row>
    <row r="3600" spans="1:1" x14ac:dyDescent="0.25">
      <c r="A3600" s="4"/>
    </row>
    <row r="3601" spans="1:1" x14ac:dyDescent="0.25">
      <c r="A3601" s="4"/>
    </row>
    <row r="3602" spans="1:1" x14ac:dyDescent="0.25">
      <c r="A3602" s="4"/>
    </row>
    <row r="3603" spans="1:1" x14ac:dyDescent="0.25">
      <c r="A3603" s="4"/>
    </row>
    <row r="3604" spans="1:1" x14ac:dyDescent="0.25">
      <c r="A3604" s="4"/>
    </row>
    <row r="3605" spans="1:1" x14ac:dyDescent="0.25">
      <c r="A3605" s="4"/>
    </row>
    <row r="3606" spans="1:1" x14ac:dyDescent="0.25">
      <c r="A3606" s="4"/>
    </row>
    <row r="3607" spans="1:1" x14ac:dyDescent="0.25">
      <c r="A3607" s="4"/>
    </row>
    <row r="3608" spans="1:1" x14ac:dyDescent="0.25">
      <c r="A3608" s="4"/>
    </row>
    <row r="3609" spans="1:1" x14ac:dyDescent="0.25">
      <c r="A3609" s="4"/>
    </row>
    <row r="3610" spans="1:1" x14ac:dyDescent="0.25">
      <c r="A3610" s="4"/>
    </row>
    <row r="3611" spans="1:1" x14ac:dyDescent="0.25">
      <c r="A3611" s="4"/>
    </row>
    <row r="3612" spans="1:1" x14ac:dyDescent="0.25">
      <c r="A3612" s="4"/>
    </row>
    <row r="3613" spans="1:1" x14ac:dyDescent="0.25">
      <c r="A3613" s="4"/>
    </row>
    <row r="3614" spans="1:1" x14ac:dyDescent="0.25">
      <c r="A3614" s="4"/>
    </row>
    <row r="3615" spans="1:1" x14ac:dyDescent="0.25">
      <c r="A3615" s="4"/>
    </row>
    <row r="3616" spans="1:1" x14ac:dyDescent="0.25">
      <c r="A3616" s="4"/>
    </row>
    <row r="3617" spans="1:1" x14ac:dyDescent="0.25">
      <c r="A3617" s="4"/>
    </row>
    <row r="3618" spans="1:1" x14ac:dyDescent="0.25">
      <c r="A3618" s="4"/>
    </row>
    <row r="3619" spans="1:1" x14ac:dyDescent="0.25">
      <c r="A3619" s="4"/>
    </row>
    <row r="3620" spans="1:1" x14ac:dyDescent="0.25">
      <c r="A3620" s="4"/>
    </row>
    <row r="3621" spans="1:1" x14ac:dyDescent="0.25">
      <c r="A3621" s="4"/>
    </row>
    <row r="3622" spans="1:1" x14ac:dyDescent="0.25">
      <c r="A3622" s="4"/>
    </row>
    <row r="3623" spans="1:1" x14ac:dyDescent="0.25">
      <c r="A3623" s="4"/>
    </row>
    <row r="3624" spans="1:1" x14ac:dyDescent="0.25">
      <c r="A3624" s="4"/>
    </row>
    <row r="3625" spans="1:1" x14ac:dyDescent="0.25">
      <c r="A3625" s="4"/>
    </row>
    <row r="3626" spans="1:1" x14ac:dyDescent="0.25">
      <c r="A3626" s="4"/>
    </row>
    <row r="3627" spans="1:1" x14ac:dyDescent="0.25">
      <c r="A3627" s="4"/>
    </row>
    <row r="3628" spans="1:1" x14ac:dyDescent="0.25">
      <c r="A3628" s="4"/>
    </row>
    <row r="3629" spans="1:1" x14ac:dyDescent="0.25">
      <c r="A3629" s="4"/>
    </row>
    <row r="3630" spans="1:1" x14ac:dyDescent="0.25">
      <c r="A3630" s="4"/>
    </row>
    <row r="3631" spans="1:1" x14ac:dyDescent="0.25">
      <c r="A3631" s="4"/>
    </row>
    <row r="3632" spans="1:1" x14ac:dyDescent="0.25">
      <c r="A3632" s="4"/>
    </row>
    <row r="3633" spans="1:1" x14ac:dyDescent="0.25">
      <c r="A3633" s="4"/>
    </row>
    <row r="3634" spans="1:1" x14ac:dyDescent="0.25">
      <c r="A3634" s="4"/>
    </row>
    <row r="3635" spans="1:1" x14ac:dyDescent="0.25">
      <c r="A3635" s="4"/>
    </row>
    <row r="3636" spans="1:1" x14ac:dyDescent="0.25">
      <c r="A3636" s="4"/>
    </row>
    <row r="3637" spans="1:1" x14ac:dyDescent="0.25">
      <c r="A3637" s="4"/>
    </row>
    <row r="3638" spans="1:1" x14ac:dyDescent="0.25">
      <c r="A3638" s="4"/>
    </row>
    <row r="3639" spans="1:1" x14ac:dyDescent="0.25">
      <c r="A3639" s="4"/>
    </row>
    <row r="3640" spans="1:1" x14ac:dyDescent="0.25">
      <c r="A3640" s="4"/>
    </row>
    <row r="3641" spans="1:1" x14ac:dyDescent="0.25">
      <c r="A3641" s="4"/>
    </row>
    <row r="3642" spans="1:1" x14ac:dyDescent="0.25">
      <c r="A3642" s="4"/>
    </row>
    <row r="3643" spans="1:1" x14ac:dyDescent="0.25">
      <c r="A3643" s="4"/>
    </row>
    <row r="3644" spans="1:1" x14ac:dyDescent="0.25">
      <c r="A3644" s="4"/>
    </row>
    <row r="3645" spans="1:1" x14ac:dyDescent="0.25">
      <c r="A3645" s="4"/>
    </row>
    <row r="3646" spans="1:1" x14ac:dyDescent="0.25">
      <c r="A3646" s="4"/>
    </row>
    <row r="3647" spans="1:1" x14ac:dyDescent="0.25">
      <c r="A3647" s="4"/>
    </row>
    <row r="3648" spans="1:1" x14ac:dyDescent="0.25">
      <c r="A3648" s="4"/>
    </row>
    <row r="3649" spans="1:1" x14ac:dyDescent="0.25">
      <c r="A3649" s="4"/>
    </row>
    <row r="3650" spans="1:1" x14ac:dyDescent="0.25">
      <c r="A3650" s="4"/>
    </row>
    <row r="3651" spans="1:1" x14ac:dyDescent="0.25">
      <c r="A3651" s="4"/>
    </row>
    <row r="3652" spans="1:1" x14ac:dyDescent="0.25">
      <c r="A3652" s="4"/>
    </row>
    <row r="3653" spans="1:1" x14ac:dyDescent="0.25">
      <c r="A3653" s="4"/>
    </row>
    <row r="3654" spans="1:1" x14ac:dyDescent="0.25">
      <c r="A3654" s="4"/>
    </row>
    <row r="3655" spans="1:1" x14ac:dyDescent="0.25">
      <c r="A3655" s="4"/>
    </row>
    <row r="3656" spans="1:1" x14ac:dyDescent="0.25">
      <c r="A3656" s="4"/>
    </row>
    <row r="3657" spans="1:1" x14ac:dyDescent="0.25">
      <c r="A3657" s="4"/>
    </row>
    <row r="3658" spans="1:1" x14ac:dyDescent="0.25">
      <c r="A3658" s="4"/>
    </row>
    <row r="3659" spans="1:1" x14ac:dyDescent="0.25">
      <c r="A3659" s="4"/>
    </row>
    <row r="3660" spans="1:1" x14ac:dyDescent="0.25">
      <c r="A3660" s="4"/>
    </row>
    <row r="3661" spans="1:1" x14ac:dyDescent="0.25">
      <c r="A3661" s="4"/>
    </row>
    <row r="3662" spans="1:1" x14ac:dyDescent="0.25">
      <c r="A3662" s="4"/>
    </row>
    <row r="3663" spans="1:1" x14ac:dyDescent="0.25">
      <c r="A3663" s="4"/>
    </row>
    <row r="3664" spans="1:1" x14ac:dyDescent="0.25">
      <c r="A3664" s="4"/>
    </row>
    <row r="3665" spans="1:1" x14ac:dyDescent="0.25">
      <c r="A3665" s="4"/>
    </row>
    <row r="3666" spans="1:1" x14ac:dyDescent="0.25">
      <c r="A3666" s="4"/>
    </row>
    <row r="3667" spans="1:1" x14ac:dyDescent="0.25">
      <c r="A3667" s="4"/>
    </row>
    <row r="3668" spans="1:1" x14ac:dyDescent="0.25">
      <c r="A3668" s="4"/>
    </row>
    <row r="3669" spans="1:1" x14ac:dyDescent="0.25">
      <c r="A3669" s="4"/>
    </row>
    <row r="3670" spans="1:1" x14ac:dyDescent="0.25">
      <c r="A3670" s="4"/>
    </row>
    <row r="3671" spans="1:1" x14ac:dyDescent="0.25">
      <c r="A3671" s="4"/>
    </row>
    <row r="3672" spans="1:1" x14ac:dyDescent="0.25">
      <c r="A3672" s="4"/>
    </row>
    <row r="3673" spans="1:1" x14ac:dyDescent="0.25">
      <c r="A3673" s="4"/>
    </row>
    <row r="3674" spans="1:1" x14ac:dyDescent="0.25">
      <c r="A3674" s="4"/>
    </row>
    <row r="3675" spans="1:1" x14ac:dyDescent="0.25">
      <c r="A3675" s="4"/>
    </row>
    <row r="3676" spans="1:1" x14ac:dyDescent="0.25">
      <c r="A3676" s="4"/>
    </row>
    <row r="3677" spans="1:1" x14ac:dyDescent="0.25">
      <c r="A3677" s="4"/>
    </row>
    <row r="3678" spans="1:1" x14ac:dyDescent="0.25">
      <c r="A3678" s="4"/>
    </row>
    <row r="3679" spans="1:1" x14ac:dyDescent="0.25">
      <c r="A3679" s="4"/>
    </row>
    <row r="3680" spans="1:1" x14ac:dyDescent="0.25">
      <c r="A3680" s="4"/>
    </row>
    <row r="3681" spans="1:1" x14ac:dyDescent="0.25">
      <c r="A3681" s="4"/>
    </row>
    <row r="3682" spans="1:1" x14ac:dyDescent="0.25">
      <c r="A3682" s="4"/>
    </row>
    <row r="3683" spans="1:1" x14ac:dyDescent="0.25">
      <c r="A3683" s="4"/>
    </row>
    <row r="3684" spans="1:1" x14ac:dyDescent="0.25">
      <c r="A3684" s="4"/>
    </row>
    <row r="3685" spans="1:1" x14ac:dyDescent="0.25">
      <c r="A3685" s="4"/>
    </row>
    <row r="3686" spans="1:1" x14ac:dyDescent="0.25">
      <c r="A3686" s="4"/>
    </row>
    <row r="3687" spans="1:1" x14ac:dyDescent="0.25">
      <c r="A3687" s="4"/>
    </row>
    <row r="3688" spans="1:1" x14ac:dyDescent="0.25">
      <c r="A3688" s="4"/>
    </row>
    <row r="3689" spans="1:1" x14ac:dyDescent="0.25">
      <c r="A3689" s="4"/>
    </row>
    <row r="3690" spans="1:1" x14ac:dyDescent="0.25">
      <c r="A3690" s="4"/>
    </row>
    <row r="3691" spans="1:1" x14ac:dyDescent="0.25">
      <c r="A3691" s="4"/>
    </row>
    <row r="3692" spans="1:1" x14ac:dyDescent="0.25">
      <c r="A3692" s="4"/>
    </row>
    <row r="3693" spans="1:1" x14ac:dyDescent="0.25">
      <c r="A3693" s="4"/>
    </row>
    <row r="3694" spans="1:1" x14ac:dyDescent="0.25">
      <c r="A3694" s="4"/>
    </row>
    <row r="3695" spans="1:1" x14ac:dyDescent="0.25">
      <c r="A3695" s="4"/>
    </row>
    <row r="3696" spans="1:1" x14ac:dyDescent="0.25">
      <c r="A3696" s="4"/>
    </row>
    <row r="3697" spans="1:1" x14ac:dyDescent="0.25">
      <c r="A3697" s="4"/>
    </row>
    <row r="3698" spans="1:1" x14ac:dyDescent="0.25">
      <c r="A3698" s="4"/>
    </row>
    <row r="3699" spans="1:1" x14ac:dyDescent="0.25">
      <c r="A3699" s="4"/>
    </row>
    <row r="3700" spans="1:1" x14ac:dyDescent="0.25">
      <c r="A3700" s="4"/>
    </row>
    <row r="3701" spans="1:1" x14ac:dyDescent="0.25">
      <c r="A3701" s="4"/>
    </row>
    <row r="3702" spans="1:1" x14ac:dyDescent="0.25">
      <c r="A3702" s="4"/>
    </row>
    <row r="3703" spans="1:1" x14ac:dyDescent="0.25">
      <c r="A3703" s="4"/>
    </row>
    <row r="3704" spans="1:1" x14ac:dyDescent="0.25">
      <c r="A3704" s="4"/>
    </row>
    <row r="3705" spans="1:1" x14ac:dyDescent="0.25">
      <c r="A3705" s="4"/>
    </row>
    <row r="3706" spans="1:1" x14ac:dyDescent="0.25">
      <c r="A3706" s="4"/>
    </row>
    <row r="3707" spans="1:1" x14ac:dyDescent="0.25">
      <c r="A3707" s="4"/>
    </row>
    <row r="3708" spans="1:1" x14ac:dyDescent="0.25">
      <c r="A3708" s="4"/>
    </row>
    <row r="3709" spans="1:1" x14ac:dyDescent="0.25">
      <c r="A3709" s="4"/>
    </row>
    <row r="3710" spans="1:1" x14ac:dyDescent="0.25">
      <c r="A3710" s="4"/>
    </row>
    <row r="3711" spans="1:1" x14ac:dyDescent="0.25">
      <c r="A3711" s="4"/>
    </row>
    <row r="3712" spans="1:1" x14ac:dyDescent="0.25">
      <c r="A3712" s="4"/>
    </row>
    <row r="3713" spans="1:1" x14ac:dyDescent="0.25">
      <c r="A3713" s="4"/>
    </row>
    <row r="3714" spans="1:1" x14ac:dyDescent="0.25">
      <c r="A3714" s="4"/>
    </row>
    <row r="3715" spans="1:1" x14ac:dyDescent="0.25">
      <c r="A3715" s="4"/>
    </row>
    <row r="3716" spans="1:1" x14ac:dyDescent="0.25">
      <c r="A3716" s="4"/>
    </row>
    <row r="3717" spans="1:1" x14ac:dyDescent="0.25">
      <c r="A3717" s="4"/>
    </row>
    <row r="3718" spans="1:1" x14ac:dyDescent="0.25">
      <c r="A3718" s="4"/>
    </row>
    <row r="3719" spans="1:1" x14ac:dyDescent="0.25">
      <c r="A3719" s="4"/>
    </row>
    <row r="3720" spans="1:1" x14ac:dyDescent="0.25">
      <c r="A3720" s="4"/>
    </row>
    <row r="3721" spans="1:1" x14ac:dyDescent="0.25">
      <c r="A3721" s="4"/>
    </row>
    <row r="3722" spans="1:1" x14ac:dyDescent="0.25">
      <c r="A3722" s="4"/>
    </row>
    <row r="3723" spans="1:1" x14ac:dyDescent="0.25">
      <c r="A3723" s="4"/>
    </row>
    <row r="3724" spans="1:1" x14ac:dyDescent="0.25">
      <c r="A3724" s="4"/>
    </row>
    <row r="3725" spans="1:1" x14ac:dyDescent="0.25">
      <c r="A3725" s="4"/>
    </row>
    <row r="3726" spans="1:1" x14ac:dyDescent="0.25">
      <c r="A3726" s="4"/>
    </row>
    <row r="3727" spans="1:1" x14ac:dyDescent="0.25">
      <c r="A3727" s="4"/>
    </row>
    <row r="3728" spans="1:1" x14ac:dyDescent="0.25">
      <c r="A3728" s="4"/>
    </row>
    <row r="3729" spans="1:1" x14ac:dyDescent="0.25">
      <c r="A3729" s="4"/>
    </row>
    <row r="3730" spans="1:1" x14ac:dyDescent="0.25">
      <c r="A3730" s="4"/>
    </row>
    <row r="3731" spans="1:1" x14ac:dyDescent="0.25">
      <c r="A3731" s="4"/>
    </row>
    <row r="3732" spans="1:1" x14ac:dyDescent="0.25">
      <c r="A3732" s="4"/>
    </row>
    <row r="3733" spans="1:1" x14ac:dyDescent="0.25">
      <c r="A3733" s="4"/>
    </row>
    <row r="3734" spans="1:1" x14ac:dyDescent="0.25">
      <c r="A3734" s="4"/>
    </row>
    <row r="3735" spans="1:1" x14ac:dyDescent="0.25">
      <c r="A3735" s="4"/>
    </row>
    <row r="3736" spans="1:1" x14ac:dyDescent="0.25">
      <c r="A3736" s="4"/>
    </row>
    <row r="3737" spans="1:1" x14ac:dyDescent="0.25">
      <c r="A3737" s="4"/>
    </row>
    <row r="3738" spans="1:1" x14ac:dyDescent="0.25">
      <c r="A3738" s="4"/>
    </row>
    <row r="3739" spans="1:1" x14ac:dyDescent="0.25">
      <c r="A3739" s="4"/>
    </row>
    <row r="3740" spans="1:1" x14ac:dyDescent="0.25">
      <c r="A3740" s="4"/>
    </row>
    <row r="3741" spans="1:1" x14ac:dyDescent="0.25">
      <c r="A3741" s="4"/>
    </row>
    <row r="3742" spans="1:1" x14ac:dyDescent="0.25">
      <c r="A3742" s="4"/>
    </row>
    <row r="3743" spans="1:1" x14ac:dyDescent="0.25">
      <c r="A3743" s="4"/>
    </row>
    <row r="3744" spans="1:1" x14ac:dyDescent="0.25">
      <c r="A3744" s="4"/>
    </row>
    <row r="3745" spans="1:1" x14ac:dyDescent="0.25">
      <c r="A3745" s="4"/>
    </row>
    <row r="3746" spans="1:1" x14ac:dyDescent="0.25">
      <c r="A3746" s="4"/>
    </row>
    <row r="3747" spans="1:1" x14ac:dyDescent="0.25">
      <c r="A3747" s="4"/>
    </row>
    <row r="3748" spans="1:1" x14ac:dyDescent="0.25">
      <c r="A3748" s="4"/>
    </row>
    <row r="3749" spans="1:1" x14ac:dyDescent="0.25">
      <c r="A3749" s="4"/>
    </row>
    <row r="3750" spans="1:1" x14ac:dyDescent="0.25">
      <c r="A3750" s="4"/>
    </row>
    <row r="3751" spans="1:1" x14ac:dyDescent="0.25">
      <c r="A3751" s="4"/>
    </row>
    <row r="3752" spans="1:1" x14ac:dyDescent="0.25">
      <c r="A3752" s="4"/>
    </row>
    <row r="3753" spans="1:1" x14ac:dyDescent="0.25">
      <c r="A3753" s="4"/>
    </row>
    <row r="3754" spans="1:1" x14ac:dyDescent="0.25">
      <c r="A3754" s="4"/>
    </row>
    <row r="3755" spans="1:1" x14ac:dyDescent="0.25">
      <c r="A3755" s="4"/>
    </row>
    <row r="3756" spans="1:1" x14ac:dyDescent="0.25">
      <c r="A3756" s="4"/>
    </row>
    <row r="3757" spans="1:1" x14ac:dyDescent="0.25">
      <c r="A3757" s="4"/>
    </row>
    <row r="3758" spans="1:1" x14ac:dyDescent="0.25">
      <c r="A3758" s="4"/>
    </row>
    <row r="3759" spans="1:1" x14ac:dyDescent="0.25">
      <c r="A3759" s="4"/>
    </row>
    <row r="3760" spans="1:1" x14ac:dyDescent="0.25">
      <c r="A3760" s="4"/>
    </row>
    <row r="3761" spans="1:1" x14ac:dyDescent="0.25">
      <c r="A3761" s="4"/>
    </row>
    <row r="3762" spans="1:1" x14ac:dyDescent="0.25">
      <c r="A3762" s="4"/>
    </row>
    <row r="3763" spans="1:1" x14ac:dyDescent="0.25">
      <c r="A3763" s="4"/>
    </row>
    <row r="3764" spans="1:1" x14ac:dyDescent="0.25">
      <c r="A3764" s="4"/>
    </row>
    <row r="3765" spans="1:1" x14ac:dyDescent="0.25">
      <c r="A3765" s="4"/>
    </row>
    <row r="3766" spans="1:1" x14ac:dyDescent="0.25">
      <c r="A3766" s="4"/>
    </row>
    <row r="3767" spans="1:1" x14ac:dyDescent="0.25">
      <c r="A3767" s="4"/>
    </row>
    <row r="3768" spans="1:1" x14ac:dyDescent="0.25">
      <c r="A3768" s="4"/>
    </row>
    <row r="3769" spans="1:1" x14ac:dyDescent="0.25">
      <c r="A3769" s="4"/>
    </row>
    <row r="3770" spans="1:1" x14ac:dyDescent="0.25">
      <c r="A3770" s="4"/>
    </row>
    <row r="3771" spans="1:1" x14ac:dyDescent="0.25">
      <c r="A3771" s="4"/>
    </row>
    <row r="3772" spans="1:1" x14ac:dyDescent="0.25">
      <c r="A3772" s="4"/>
    </row>
    <row r="3773" spans="1:1" x14ac:dyDescent="0.25">
      <c r="A3773" s="4"/>
    </row>
    <row r="3774" spans="1:1" x14ac:dyDescent="0.25">
      <c r="A3774" s="4"/>
    </row>
    <row r="3775" spans="1:1" x14ac:dyDescent="0.25">
      <c r="A3775" s="4"/>
    </row>
    <row r="3776" spans="1:1" x14ac:dyDescent="0.25">
      <c r="A3776" s="4"/>
    </row>
    <row r="3777" spans="1:1" x14ac:dyDescent="0.25">
      <c r="A3777" s="4"/>
    </row>
    <row r="3778" spans="1:1" x14ac:dyDescent="0.25">
      <c r="A3778" s="4"/>
    </row>
    <row r="3779" spans="1:1" x14ac:dyDescent="0.25">
      <c r="A3779" s="4"/>
    </row>
    <row r="3780" spans="1:1" x14ac:dyDescent="0.25">
      <c r="A3780" s="4"/>
    </row>
    <row r="3781" spans="1:1" x14ac:dyDescent="0.25">
      <c r="A3781" s="4"/>
    </row>
    <row r="3782" spans="1:1" x14ac:dyDescent="0.25">
      <c r="A3782" s="4"/>
    </row>
    <row r="3783" spans="1:1" x14ac:dyDescent="0.25">
      <c r="A3783" s="4"/>
    </row>
    <row r="3784" spans="1:1" x14ac:dyDescent="0.25">
      <c r="A3784" s="4"/>
    </row>
    <row r="3785" spans="1:1" x14ac:dyDescent="0.25">
      <c r="A3785" s="4"/>
    </row>
    <row r="3786" spans="1:1" x14ac:dyDescent="0.25">
      <c r="A3786" s="4"/>
    </row>
    <row r="3787" spans="1:1" x14ac:dyDescent="0.25">
      <c r="A3787" s="4"/>
    </row>
    <row r="3788" spans="1:1" x14ac:dyDescent="0.25">
      <c r="A3788" s="4"/>
    </row>
    <row r="3789" spans="1:1" x14ac:dyDescent="0.25">
      <c r="A3789" s="4"/>
    </row>
    <row r="3790" spans="1:1" x14ac:dyDescent="0.25">
      <c r="A3790" s="4"/>
    </row>
    <row r="3791" spans="1:1" x14ac:dyDescent="0.25">
      <c r="A3791" s="4"/>
    </row>
    <row r="3792" spans="1:1" x14ac:dyDescent="0.25">
      <c r="A3792" s="4"/>
    </row>
    <row r="3793" spans="1:1" x14ac:dyDescent="0.25">
      <c r="A3793" s="4"/>
    </row>
    <row r="3794" spans="1:1" x14ac:dyDescent="0.25">
      <c r="A3794" s="4"/>
    </row>
    <row r="3795" spans="1:1" x14ac:dyDescent="0.25">
      <c r="A3795" s="4"/>
    </row>
    <row r="3796" spans="1:1" x14ac:dyDescent="0.25">
      <c r="A3796" s="4"/>
    </row>
    <row r="3797" spans="1:1" x14ac:dyDescent="0.25">
      <c r="A3797" s="4"/>
    </row>
    <row r="3798" spans="1:1" x14ac:dyDescent="0.25">
      <c r="A3798" s="4"/>
    </row>
    <row r="3799" spans="1:1" x14ac:dyDescent="0.25">
      <c r="A3799" s="4"/>
    </row>
    <row r="3800" spans="1:1" x14ac:dyDescent="0.25">
      <c r="A3800" s="4"/>
    </row>
    <row r="3801" spans="1:1" x14ac:dyDescent="0.25">
      <c r="A3801" s="4"/>
    </row>
    <row r="3802" spans="1:1" x14ac:dyDescent="0.25">
      <c r="A3802" s="4"/>
    </row>
    <row r="3803" spans="1:1" x14ac:dyDescent="0.25">
      <c r="A3803" s="4"/>
    </row>
    <row r="3804" spans="1:1" x14ac:dyDescent="0.25">
      <c r="A3804" s="4"/>
    </row>
    <row r="3805" spans="1:1" x14ac:dyDescent="0.25">
      <c r="A3805" s="4"/>
    </row>
    <row r="3806" spans="1:1" x14ac:dyDescent="0.25">
      <c r="A3806" s="4"/>
    </row>
    <row r="3807" spans="1:1" x14ac:dyDescent="0.25">
      <c r="A3807" s="4"/>
    </row>
    <row r="3808" spans="1:1" x14ac:dyDescent="0.25">
      <c r="A3808" s="4"/>
    </row>
    <row r="3809" spans="1:1" x14ac:dyDescent="0.25">
      <c r="A3809" s="4"/>
    </row>
    <row r="3810" spans="1:1" x14ac:dyDescent="0.25">
      <c r="A3810" s="4"/>
    </row>
    <row r="3811" spans="1:1" x14ac:dyDescent="0.25">
      <c r="A3811" s="4"/>
    </row>
    <row r="3812" spans="1:1" x14ac:dyDescent="0.25">
      <c r="A3812" s="4"/>
    </row>
    <row r="3813" spans="1:1" x14ac:dyDescent="0.25">
      <c r="A3813" s="4"/>
    </row>
    <row r="3814" spans="1:1" x14ac:dyDescent="0.25">
      <c r="A3814" s="4"/>
    </row>
    <row r="3815" spans="1:1" x14ac:dyDescent="0.25">
      <c r="A3815" s="4"/>
    </row>
    <row r="3816" spans="1:1" x14ac:dyDescent="0.25">
      <c r="A3816" s="4"/>
    </row>
    <row r="3817" spans="1:1" x14ac:dyDescent="0.25">
      <c r="A3817" s="4"/>
    </row>
    <row r="3818" spans="1:1" x14ac:dyDescent="0.25">
      <c r="A3818" s="4"/>
    </row>
    <row r="3819" spans="1:1" x14ac:dyDescent="0.25">
      <c r="A3819" s="4"/>
    </row>
    <row r="3820" spans="1:1" x14ac:dyDescent="0.25">
      <c r="A3820" s="4"/>
    </row>
    <row r="3821" spans="1:1" x14ac:dyDescent="0.25">
      <c r="A3821" s="4"/>
    </row>
    <row r="3822" spans="1:1" x14ac:dyDescent="0.25">
      <c r="A3822" s="4"/>
    </row>
    <row r="3823" spans="1:1" x14ac:dyDescent="0.25">
      <c r="A3823" s="4"/>
    </row>
    <row r="3824" spans="1:1" x14ac:dyDescent="0.25">
      <c r="A3824" s="4"/>
    </row>
    <row r="3825" spans="1:1" x14ac:dyDescent="0.25">
      <c r="A3825" s="4"/>
    </row>
    <row r="3826" spans="1:1" x14ac:dyDescent="0.25">
      <c r="A3826" s="4"/>
    </row>
    <row r="3827" spans="1:1" x14ac:dyDescent="0.25">
      <c r="A3827" s="4"/>
    </row>
    <row r="3828" spans="1:1" x14ac:dyDescent="0.25">
      <c r="A3828" s="4"/>
    </row>
    <row r="3829" spans="1:1" x14ac:dyDescent="0.25">
      <c r="A3829" s="4"/>
    </row>
    <row r="3830" spans="1:1" x14ac:dyDescent="0.25">
      <c r="A3830" s="4"/>
    </row>
    <row r="3831" spans="1:1" x14ac:dyDescent="0.25">
      <c r="A3831" s="4"/>
    </row>
    <row r="3832" spans="1:1" x14ac:dyDescent="0.25">
      <c r="A3832" s="4"/>
    </row>
    <row r="3833" spans="1:1" x14ac:dyDescent="0.25">
      <c r="A3833" s="4"/>
    </row>
    <row r="3834" spans="1:1" x14ac:dyDescent="0.25">
      <c r="A3834" s="4"/>
    </row>
    <row r="3835" spans="1:1" x14ac:dyDescent="0.25">
      <c r="A3835" s="4"/>
    </row>
    <row r="3836" spans="1:1" x14ac:dyDescent="0.25">
      <c r="A3836" s="4"/>
    </row>
    <row r="3837" spans="1:1" x14ac:dyDescent="0.25">
      <c r="A3837" s="4"/>
    </row>
    <row r="3838" spans="1:1" x14ac:dyDescent="0.25">
      <c r="A3838" s="4"/>
    </row>
    <row r="3839" spans="1:1" x14ac:dyDescent="0.25">
      <c r="A3839" s="4"/>
    </row>
    <row r="3840" spans="1:1" x14ac:dyDescent="0.25">
      <c r="A3840" s="4"/>
    </row>
    <row r="3841" spans="1:1" x14ac:dyDescent="0.25">
      <c r="A3841" s="4"/>
    </row>
    <row r="3842" spans="1:1" x14ac:dyDescent="0.25">
      <c r="A3842" s="4"/>
    </row>
    <row r="3843" spans="1:1" x14ac:dyDescent="0.25">
      <c r="A3843" s="4"/>
    </row>
    <row r="3844" spans="1:1" x14ac:dyDescent="0.25">
      <c r="A3844" s="4"/>
    </row>
    <row r="3845" spans="1:1" x14ac:dyDescent="0.25">
      <c r="A3845" s="4"/>
    </row>
    <row r="3846" spans="1:1" x14ac:dyDescent="0.25">
      <c r="A3846" s="4"/>
    </row>
    <row r="3847" spans="1:1" x14ac:dyDescent="0.25">
      <c r="A3847" s="4"/>
    </row>
    <row r="3848" spans="1:1" x14ac:dyDescent="0.25">
      <c r="A3848" s="4"/>
    </row>
    <row r="3849" spans="1:1" x14ac:dyDescent="0.25">
      <c r="A3849" s="4"/>
    </row>
    <row r="3850" spans="1:1" x14ac:dyDescent="0.25">
      <c r="A3850" s="4"/>
    </row>
    <row r="3851" spans="1:1" x14ac:dyDescent="0.25">
      <c r="A3851" s="4"/>
    </row>
    <row r="3852" spans="1:1" x14ac:dyDescent="0.25">
      <c r="A3852" s="4"/>
    </row>
    <row r="3853" spans="1:1" x14ac:dyDescent="0.25">
      <c r="A3853" s="4"/>
    </row>
    <row r="3854" spans="1:1" x14ac:dyDescent="0.25">
      <c r="A3854" s="4"/>
    </row>
    <row r="3855" spans="1:1" x14ac:dyDescent="0.25">
      <c r="A3855" s="4"/>
    </row>
    <row r="3856" spans="1:1" x14ac:dyDescent="0.25">
      <c r="A3856" s="4"/>
    </row>
    <row r="3857" spans="1:1" x14ac:dyDescent="0.25">
      <c r="A3857" s="4"/>
    </row>
    <row r="3858" spans="1:1" x14ac:dyDescent="0.25">
      <c r="A3858" s="4"/>
    </row>
    <row r="3859" spans="1:1" x14ac:dyDescent="0.25">
      <c r="A3859" s="4"/>
    </row>
    <row r="3860" spans="1:1" x14ac:dyDescent="0.25">
      <c r="A3860" s="4"/>
    </row>
    <row r="3861" spans="1:1" x14ac:dyDescent="0.25">
      <c r="A3861" s="4"/>
    </row>
    <row r="3862" spans="1:1" x14ac:dyDescent="0.25">
      <c r="A3862" s="4"/>
    </row>
    <row r="3863" spans="1:1" x14ac:dyDescent="0.25">
      <c r="A3863" s="4"/>
    </row>
    <row r="3864" spans="1:1" x14ac:dyDescent="0.25">
      <c r="A3864" s="4"/>
    </row>
    <row r="3865" spans="1:1" x14ac:dyDescent="0.25">
      <c r="A3865" s="4"/>
    </row>
    <row r="3866" spans="1:1" x14ac:dyDescent="0.25">
      <c r="A3866" s="4"/>
    </row>
    <row r="3867" spans="1:1" x14ac:dyDescent="0.25">
      <c r="A3867" s="4"/>
    </row>
    <row r="3868" spans="1:1" x14ac:dyDescent="0.25">
      <c r="A3868" s="4"/>
    </row>
    <row r="3869" spans="1:1" x14ac:dyDescent="0.25">
      <c r="A3869" s="4"/>
    </row>
    <row r="3870" spans="1:1" x14ac:dyDescent="0.25">
      <c r="A3870" s="4"/>
    </row>
    <row r="3871" spans="1:1" x14ac:dyDescent="0.25">
      <c r="A3871" s="4"/>
    </row>
    <row r="3872" spans="1:1" x14ac:dyDescent="0.25">
      <c r="A3872" s="4"/>
    </row>
    <row r="3873" spans="1:1" x14ac:dyDescent="0.25">
      <c r="A3873" s="4"/>
    </row>
    <row r="3874" spans="1:1" x14ac:dyDescent="0.25">
      <c r="A3874" s="4"/>
    </row>
    <row r="3875" spans="1:1" x14ac:dyDescent="0.25">
      <c r="A3875" s="4"/>
    </row>
    <row r="3876" spans="1:1" x14ac:dyDescent="0.25">
      <c r="A3876" s="4"/>
    </row>
    <row r="3877" spans="1:1" x14ac:dyDescent="0.25">
      <c r="A3877" s="4"/>
    </row>
    <row r="3878" spans="1:1" x14ac:dyDescent="0.25">
      <c r="A3878" s="4"/>
    </row>
    <row r="3879" spans="1:1" x14ac:dyDescent="0.25">
      <c r="A3879" s="4"/>
    </row>
    <row r="3880" spans="1:1" x14ac:dyDescent="0.25">
      <c r="A3880" s="4"/>
    </row>
    <row r="3881" spans="1:1" x14ac:dyDescent="0.25">
      <c r="A3881" s="4"/>
    </row>
    <row r="3882" spans="1:1" x14ac:dyDescent="0.25">
      <c r="A3882" s="4"/>
    </row>
    <row r="3883" spans="1:1" x14ac:dyDescent="0.25">
      <c r="A3883" s="4"/>
    </row>
    <row r="3884" spans="1:1" x14ac:dyDescent="0.25">
      <c r="A3884" s="4"/>
    </row>
    <row r="3885" spans="1:1" x14ac:dyDescent="0.25">
      <c r="A3885" s="4"/>
    </row>
    <row r="3886" spans="1:1" x14ac:dyDescent="0.25">
      <c r="A3886" s="4"/>
    </row>
    <row r="3887" spans="1:1" x14ac:dyDescent="0.25">
      <c r="A3887" s="4"/>
    </row>
    <row r="3888" spans="1:1" x14ac:dyDescent="0.25">
      <c r="A3888" s="4"/>
    </row>
    <row r="3889" spans="1:1" x14ac:dyDescent="0.25">
      <c r="A3889" s="4"/>
    </row>
    <row r="3890" spans="1:1" x14ac:dyDescent="0.25">
      <c r="A3890" s="4"/>
    </row>
    <row r="3891" spans="1:1" x14ac:dyDescent="0.25">
      <c r="A3891" s="4"/>
    </row>
    <row r="3892" spans="1:1" x14ac:dyDescent="0.25">
      <c r="A3892" s="4"/>
    </row>
    <row r="3893" spans="1:1" x14ac:dyDescent="0.25">
      <c r="A3893" s="4"/>
    </row>
    <row r="3894" spans="1:1" x14ac:dyDescent="0.25">
      <c r="A3894" s="4"/>
    </row>
    <row r="3895" spans="1:1" x14ac:dyDescent="0.25">
      <c r="A3895" s="4"/>
    </row>
    <row r="3896" spans="1:1" x14ac:dyDescent="0.25">
      <c r="A3896" s="4"/>
    </row>
    <row r="3897" spans="1:1" x14ac:dyDescent="0.25">
      <c r="A3897" s="4"/>
    </row>
    <row r="3898" spans="1:1" x14ac:dyDescent="0.25">
      <c r="A3898" s="4"/>
    </row>
    <row r="3899" spans="1:1" x14ac:dyDescent="0.25">
      <c r="A3899" s="4"/>
    </row>
    <row r="3900" spans="1:1" x14ac:dyDescent="0.25">
      <c r="A3900" s="4"/>
    </row>
    <row r="3901" spans="1:1" x14ac:dyDescent="0.25">
      <c r="A3901" s="4"/>
    </row>
    <row r="3902" spans="1:1" x14ac:dyDescent="0.25">
      <c r="A3902" s="4"/>
    </row>
    <row r="3903" spans="1:1" x14ac:dyDescent="0.25">
      <c r="A3903" s="4"/>
    </row>
    <row r="3904" spans="1:1" x14ac:dyDescent="0.25">
      <c r="A3904" s="4"/>
    </row>
    <row r="3905" spans="1:1" x14ac:dyDescent="0.25">
      <c r="A3905" s="4"/>
    </row>
    <row r="3906" spans="1:1" x14ac:dyDescent="0.25">
      <c r="A3906" s="4"/>
    </row>
    <row r="3907" spans="1:1" x14ac:dyDescent="0.25">
      <c r="A3907" s="4"/>
    </row>
    <row r="3908" spans="1:1" x14ac:dyDescent="0.25">
      <c r="A3908" s="4"/>
    </row>
    <row r="3909" spans="1:1" x14ac:dyDescent="0.25">
      <c r="A3909" s="4"/>
    </row>
    <row r="3910" spans="1:1" x14ac:dyDescent="0.25">
      <c r="A3910" s="4"/>
    </row>
    <row r="3911" spans="1:1" x14ac:dyDescent="0.25">
      <c r="A3911" s="4"/>
    </row>
    <row r="3912" spans="1:1" x14ac:dyDescent="0.25">
      <c r="A3912" s="4"/>
    </row>
    <row r="3913" spans="1:1" x14ac:dyDescent="0.25">
      <c r="A3913" s="4"/>
    </row>
    <row r="3914" spans="1:1" x14ac:dyDescent="0.25">
      <c r="A3914" s="4"/>
    </row>
    <row r="3915" spans="1:1" x14ac:dyDescent="0.25">
      <c r="A3915" s="4"/>
    </row>
    <row r="3916" spans="1:1" x14ac:dyDescent="0.25">
      <c r="A3916" s="4"/>
    </row>
    <row r="3917" spans="1:1" x14ac:dyDescent="0.25">
      <c r="A3917" s="4"/>
    </row>
    <row r="3918" spans="1:1" x14ac:dyDescent="0.25">
      <c r="A3918" s="4"/>
    </row>
    <row r="3919" spans="1:1" x14ac:dyDescent="0.25">
      <c r="A3919" s="4"/>
    </row>
    <row r="3920" spans="1:1" x14ac:dyDescent="0.25">
      <c r="A3920" s="4"/>
    </row>
    <row r="3921" spans="1:1" x14ac:dyDescent="0.25">
      <c r="A3921" s="4"/>
    </row>
    <row r="3922" spans="1:1" x14ac:dyDescent="0.25">
      <c r="A3922" s="4"/>
    </row>
    <row r="3923" spans="1:1" x14ac:dyDescent="0.25">
      <c r="A3923" s="4"/>
    </row>
    <row r="3924" spans="1:1" x14ac:dyDescent="0.25">
      <c r="A3924" s="4"/>
    </row>
    <row r="3925" spans="1:1" x14ac:dyDescent="0.25">
      <c r="A3925" s="4"/>
    </row>
    <row r="3926" spans="1:1" x14ac:dyDescent="0.25">
      <c r="A3926" s="4"/>
    </row>
    <row r="3927" spans="1:1" x14ac:dyDescent="0.25">
      <c r="A3927" s="4"/>
    </row>
    <row r="3928" spans="1:1" x14ac:dyDescent="0.25">
      <c r="A3928" s="4"/>
    </row>
    <row r="3929" spans="1:1" x14ac:dyDescent="0.25">
      <c r="A3929" s="4"/>
    </row>
    <row r="3930" spans="1:1" x14ac:dyDescent="0.25">
      <c r="A3930" s="4"/>
    </row>
    <row r="3931" spans="1:1" x14ac:dyDescent="0.25">
      <c r="A3931" s="4"/>
    </row>
    <row r="3932" spans="1:1" x14ac:dyDescent="0.25">
      <c r="A3932" s="4"/>
    </row>
    <row r="3933" spans="1:1" x14ac:dyDescent="0.25">
      <c r="A3933" s="4"/>
    </row>
    <row r="3934" spans="1:1" x14ac:dyDescent="0.25">
      <c r="A3934" s="4"/>
    </row>
    <row r="3935" spans="1:1" x14ac:dyDescent="0.25">
      <c r="A3935" s="4"/>
    </row>
    <row r="3936" spans="1:1" x14ac:dyDescent="0.25">
      <c r="A3936" s="4"/>
    </row>
    <row r="3937" spans="1:1" x14ac:dyDescent="0.25">
      <c r="A3937" s="4"/>
    </row>
    <row r="3938" spans="1:1" x14ac:dyDescent="0.25">
      <c r="A3938" s="4"/>
    </row>
    <row r="3939" spans="1:1" x14ac:dyDescent="0.25">
      <c r="A3939" s="4"/>
    </row>
    <row r="3940" spans="1:1" x14ac:dyDescent="0.25">
      <c r="A3940" s="4"/>
    </row>
    <row r="3941" spans="1:1" x14ac:dyDescent="0.25">
      <c r="A3941" s="4"/>
    </row>
    <row r="3942" spans="1:1" x14ac:dyDescent="0.25">
      <c r="A3942" s="4"/>
    </row>
    <row r="3943" spans="1:1" x14ac:dyDescent="0.25">
      <c r="A3943" s="4"/>
    </row>
    <row r="3944" spans="1:1" x14ac:dyDescent="0.25">
      <c r="A3944" s="4"/>
    </row>
    <row r="3945" spans="1:1" x14ac:dyDescent="0.25">
      <c r="A3945" s="4"/>
    </row>
    <row r="3946" spans="1:1" x14ac:dyDescent="0.25">
      <c r="A3946" s="4"/>
    </row>
    <row r="3947" spans="1:1" x14ac:dyDescent="0.25">
      <c r="A3947" s="4"/>
    </row>
    <row r="3948" spans="1:1" x14ac:dyDescent="0.25">
      <c r="A3948" s="4"/>
    </row>
    <row r="3949" spans="1:1" x14ac:dyDescent="0.25">
      <c r="A3949" s="4"/>
    </row>
    <row r="3950" spans="1:1" x14ac:dyDescent="0.25">
      <c r="A3950" s="4"/>
    </row>
    <row r="3951" spans="1:1" x14ac:dyDescent="0.25">
      <c r="A3951" s="4"/>
    </row>
    <row r="3952" spans="1:1" x14ac:dyDescent="0.25">
      <c r="A3952" s="4"/>
    </row>
    <row r="3953" spans="1:1" x14ac:dyDescent="0.25">
      <c r="A3953" s="4"/>
    </row>
    <row r="3954" spans="1:1" x14ac:dyDescent="0.25">
      <c r="A3954" s="4"/>
    </row>
    <row r="3955" spans="1:1" x14ac:dyDescent="0.25">
      <c r="A3955" s="4"/>
    </row>
    <row r="3956" spans="1:1" x14ac:dyDescent="0.25">
      <c r="A3956" s="4"/>
    </row>
    <row r="3957" spans="1:1" x14ac:dyDescent="0.25">
      <c r="A3957" s="4"/>
    </row>
    <row r="3958" spans="1:1" x14ac:dyDescent="0.25">
      <c r="A3958" s="4"/>
    </row>
    <row r="3959" spans="1:1" x14ac:dyDescent="0.25">
      <c r="A3959" s="4"/>
    </row>
    <row r="3960" spans="1:1" x14ac:dyDescent="0.25">
      <c r="A3960" s="4"/>
    </row>
    <row r="3961" spans="1:1" x14ac:dyDescent="0.25">
      <c r="A3961" s="4"/>
    </row>
    <row r="3962" spans="1:1" x14ac:dyDescent="0.25">
      <c r="A3962" s="4"/>
    </row>
    <row r="3963" spans="1:1" x14ac:dyDescent="0.25">
      <c r="A3963" s="4"/>
    </row>
    <row r="3964" spans="1:1" x14ac:dyDescent="0.25">
      <c r="A3964" s="4"/>
    </row>
    <row r="3965" spans="1:1" x14ac:dyDescent="0.25">
      <c r="A3965" s="4"/>
    </row>
    <row r="3966" spans="1:1" x14ac:dyDescent="0.25">
      <c r="A3966" s="4"/>
    </row>
    <row r="3967" spans="1:1" x14ac:dyDescent="0.25">
      <c r="A3967" s="4"/>
    </row>
    <row r="3968" spans="1:1" x14ac:dyDescent="0.25">
      <c r="A3968" s="4"/>
    </row>
    <row r="3969" spans="1:1" x14ac:dyDescent="0.25">
      <c r="A3969" s="4"/>
    </row>
    <row r="3970" spans="1:1" x14ac:dyDescent="0.25">
      <c r="A3970" s="4"/>
    </row>
    <row r="3971" spans="1:1" x14ac:dyDescent="0.25">
      <c r="A3971" s="4"/>
    </row>
    <row r="3972" spans="1:1" x14ac:dyDescent="0.25">
      <c r="A3972" s="4"/>
    </row>
    <row r="3973" spans="1:1" x14ac:dyDescent="0.25">
      <c r="A3973" s="4"/>
    </row>
    <row r="3974" spans="1:1" x14ac:dyDescent="0.25">
      <c r="A3974" s="4"/>
    </row>
    <row r="3975" spans="1:1" x14ac:dyDescent="0.25">
      <c r="A3975" s="4"/>
    </row>
    <row r="3976" spans="1:1" x14ac:dyDescent="0.25">
      <c r="A3976" s="4"/>
    </row>
    <row r="3977" spans="1:1" x14ac:dyDescent="0.25">
      <c r="A3977" s="4"/>
    </row>
    <row r="3978" spans="1:1" x14ac:dyDescent="0.25">
      <c r="A3978" s="4"/>
    </row>
    <row r="3979" spans="1:1" x14ac:dyDescent="0.25">
      <c r="A3979" s="4"/>
    </row>
    <row r="3980" spans="1:1" x14ac:dyDescent="0.25">
      <c r="A3980" s="4"/>
    </row>
    <row r="3981" spans="1:1" x14ac:dyDescent="0.25">
      <c r="A3981" s="4"/>
    </row>
    <row r="3982" spans="1:1" x14ac:dyDescent="0.25">
      <c r="A3982" s="4"/>
    </row>
    <row r="3983" spans="1:1" x14ac:dyDescent="0.25">
      <c r="A3983" s="4"/>
    </row>
    <row r="3984" spans="1:1" x14ac:dyDescent="0.25">
      <c r="A3984" s="4"/>
    </row>
    <row r="3985" spans="1:1" x14ac:dyDescent="0.25">
      <c r="A3985" s="4"/>
    </row>
    <row r="3986" spans="1:1" x14ac:dyDescent="0.25">
      <c r="A3986" s="4"/>
    </row>
    <row r="3987" spans="1:1" x14ac:dyDescent="0.25">
      <c r="A3987" s="4"/>
    </row>
    <row r="3988" spans="1:1" x14ac:dyDescent="0.25">
      <c r="A3988" s="4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8"/>
      <c r="B1" s="2" t="s">
        <v>0</v>
      </c>
      <c r="C1" s="2"/>
      <c r="D1" s="2"/>
      <c r="E1" s="2"/>
      <c r="F1" s="2"/>
    </row>
    <row r="2" spans="1:6" x14ac:dyDescent="0.25">
      <c r="A2" s="8"/>
      <c r="B2" s="2" t="s">
        <v>1</v>
      </c>
      <c r="C2" s="2"/>
      <c r="D2" s="2"/>
      <c r="E2" s="2"/>
      <c r="F2" s="2"/>
    </row>
    <row r="3" spans="1:6" x14ac:dyDescent="0.25">
      <c r="A3" s="8"/>
      <c r="B3" s="2" t="s">
        <v>105</v>
      </c>
      <c r="C3" s="2"/>
      <c r="D3" s="2"/>
      <c r="E3" s="2"/>
      <c r="F3" s="2"/>
    </row>
    <row r="4" spans="1:6" x14ac:dyDescent="0.25">
      <c r="A4" s="8"/>
      <c r="B4" s="2" t="s">
        <v>106</v>
      </c>
      <c r="C4" s="2"/>
      <c r="D4" s="2"/>
      <c r="E4" s="2"/>
      <c r="F4" s="2"/>
    </row>
    <row r="5" spans="1:6" x14ac:dyDescent="0.25">
      <c r="A5" s="8"/>
      <c r="B5" s="2"/>
      <c r="C5" s="2"/>
      <c r="D5" s="2"/>
      <c r="E5" s="2"/>
      <c r="F5" s="2"/>
    </row>
    <row r="6" spans="1:6" x14ac:dyDescent="0.25">
      <c r="A6" s="8"/>
      <c r="B6" s="2" t="s">
        <v>107</v>
      </c>
      <c r="C6" s="2"/>
      <c r="D6" s="2"/>
      <c r="E6" s="2"/>
      <c r="F6" s="2"/>
    </row>
    <row r="7" spans="1:6" x14ac:dyDescent="0.25">
      <c r="A7" s="8"/>
      <c r="B7" s="2" t="s">
        <v>60</v>
      </c>
      <c r="C7" s="2"/>
      <c r="D7" s="2"/>
      <c r="E7" s="2"/>
      <c r="F7" s="2"/>
    </row>
    <row r="8" spans="1:6" x14ac:dyDescent="0.25">
      <c r="A8" s="8"/>
      <c r="B8" s="2" t="s">
        <v>58</v>
      </c>
      <c r="C8" s="2"/>
      <c r="D8" s="2"/>
      <c r="E8" s="2"/>
      <c r="F8" s="2"/>
    </row>
    <row r="9" spans="1:6" x14ac:dyDescent="0.25">
      <c r="A9" s="8"/>
      <c r="B9" s="2"/>
      <c r="C9" s="2"/>
      <c r="D9" s="2"/>
      <c r="E9" s="2"/>
      <c r="F9" s="2"/>
    </row>
    <row r="10" spans="1:6" x14ac:dyDescent="0.25">
      <c r="A10" s="8"/>
      <c r="B10" s="2"/>
      <c r="C10" s="2"/>
      <c r="D10" s="2"/>
      <c r="E10" s="2"/>
      <c r="F10" s="2"/>
    </row>
    <row r="11" spans="1:6" x14ac:dyDescent="0.25">
      <c r="A11" s="8"/>
      <c r="B11" s="2"/>
      <c r="C11" s="2"/>
      <c r="D11" s="2"/>
      <c r="E11" s="2"/>
      <c r="F11" s="2"/>
    </row>
    <row r="12" spans="1:6" s="29" customFormat="1" x14ac:dyDescent="0.25">
      <c r="A12" s="36"/>
      <c r="B12" s="30" t="s">
        <v>108</v>
      </c>
      <c r="C12" s="30" t="s">
        <v>109</v>
      </c>
      <c r="D12" s="30" t="s">
        <v>110</v>
      </c>
      <c r="E12" s="30" t="s">
        <v>10</v>
      </c>
      <c r="F12" s="30" t="s">
        <v>26</v>
      </c>
    </row>
    <row r="13" spans="1:6" x14ac:dyDescent="0.25">
      <c r="A13" s="9" t="s">
        <v>111</v>
      </c>
      <c r="B13" s="2">
        <v>80.66</v>
      </c>
      <c r="C13" s="2">
        <v>2.48</v>
      </c>
      <c r="D13" s="2">
        <v>3.77</v>
      </c>
      <c r="E13" s="2">
        <v>6.05</v>
      </c>
      <c r="F13" s="2">
        <v>1.0900000000000001</v>
      </c>
    </row>
    <row r="14" spans="1:6" x14ac:dyDescent="0.25">
      <c r="A14" s="9" t="s">
        <v>112</v>
      </c>
      <c r="B14" s="2">
        <v>82.07</v>
      </c>
      <c r="C14" s="2">
        <v>2.88</v>
      </c>
      <c r="D14" s="2">
        <v>3.67</v>
      </c>
      <c r="E14" s="2">
        <v>6.45</v>
      </c>
      <c r="F14" s="2">
        <v>1.39</v>
      </c>
    </row>
    <row r="15" spans="1:6" x14ac:dyDescent="0.25">
      <c r="A15" s="9" t="s">
        <v>113</v>
      </c>
      <c r="B15" s="2">
        <v>85.27</v>
      </c>
      <c r="C15" s="2">
        <v>2.88</v>
      </c>
      <c r="D15" s="2">
        <v>3.57</v>
      </c>
      <c r="E15" s="2">
        <v>6.15</v>
      </c>
      <c r="F15" s="2">
        <v>1.79</v>
      </c>
    </row>
    <row r="16" spans="1:6" x14ac:dyDescent="0.25">
      <c r="A16" s="9" t="s">
        <v>114</v>
      </c>
      <c r="B16" s="2">
        <v>87.57</v>
      </c>
      <c r="C16" s="2">
        <v>3.18</v>
      </c>
      <c r="D16" s="2">
        <v>2.88</v>
      </c>
      <c r="E16" s="2">
        <v>6.45</v>
      </c>
      <c r="F16" s="2">
        <v>2.08</v>
      </c>
    </row>
    <row r="17" spans="1:6" x14ac:dyDescent="0.25">
      <c r="A17" s="9" t="s">
        <v>115</v>
      </c>
      <c r="B17" s="2">
        <v>88.29</v>
      </c>
      <c r="C17" s="2">
        <v>4.07</v>
      </c>
      <c r="D17" s="2">
        <v>3.97</v>
      </c>
      <c r="E17" s="2">
        <v>6.65</v>
      </c>
      <c r="F17" s="2">
        <v>3.27</v>
      </c>
    </row>
    <row r="18" spans="1:6" x14ac:dyDescent="0.25">
      <c r="A18" s="9" t="s">
        <v>116</v>
      </c>
      <c r="B18" s="2">
        <v>90.6</v>
      </c>
      <c r="C18" s="2">
        <v>5.95</v>
      </c>
      <c r="D18" s="2">
        <v>3.87</v>
      </c>
      <c r="E18" s="2">
        <v>6.24</v>
      </c>
      <c r="F18" s="2">
        <v>2.97</v>
      </c>
    </row>
    <row r="19" spans="1:6" x14ac:dyDescent="0.25">
      <c r="A19" s="9" t="s">
        <v>117</v>
      </c>
      <c r="B19" s="2">
        <v>90.25</v>
      </c>
      <c r="C19" s="2">
        <v>5.75</v>
      </c>
      <c r="D19" s="2">
        <v>3.96</v>
      </c>
      <c r="E19" s="2">
        <v>5.94</v>
      </c>
      <c r="F19" s="2">
        <v>3.07</v>
      </c>
    </row>
    <row r="20" spans="1:6" x14ac:dyDescent="0.25">
      <c r="A20" s="9" t="s">
        <v>118</v>
      </c>
      <c r="B20" s="2">
        <v>88.73</v>
      </c>
      <c r="C20" s="2">
        <v>7.33</v>
      </c>
      <c r="D20" s="2">
        <v>4.16</v>
      </c>
      <c r="E20" s="2">
        <v>5.55</v>
      </c>
      <c r="F20" s="2">
        <v>3.86</v>
      </c>
    </row>
    <row r="21" spans="1:6" x14ac:dyDescent="0.25">
      <c r="A21" s="9" t="s">
        <v>119</v>
      </c>
      <c r="B21" s="2">
        <v>87.67</v>
      </c>
      <c r="C21" s="2">
        <v>8.82</v>
      </c>
      <c r="D21" s="2">
        <v>3.57</v>
      </c>
      <c r="E21" s="2">
        <v>5.84</v>
      </c>
      <c r="F21" s="2">
        <v>3.76</v>
      </c>
    </row>
    <row r="22" spans="1:6" x14ac:dyDescent="0.25">
      <c r="A22" s="9" t="s">
        <v>120</v>
      </c>
      <c r="B22" s="2">
        <v>88.38</v>
      </c>
      <c r="C22" s="2">
        <v>8.52</v>
      </c>
      <c r="D22" s="2">
        <v>3.07</v>
      </c>
      <c r="E22" s="2">
        <v>5.05</v>
      </c>
      <c r="F22" s="2">
        <v>3.96</v>
      </c>
    </row>
    <row r="23" spans="1:6" x14ac:dyDescent="0.25">
      <c r="A23" s="9" t="s">
        <v>121</v>
      </c>
      <c r="B23" s="2">
        <v>88.4</v>
      </c>
      <c r="C23" s="2">
        <v>9.91</v>
      </c>
      <c r="D23" s="2">
        <v>2.48</v>
      </c>
      <c r="E23" s="2">
        <v>5.35</v>
      </c>
      <c r="F23" s="2">
        <v>4.46</v>
      </c>
    </row>
    <row r="24" spans="1:6" x14ac:dyDescent="0.25">
      <c r="A24" s="9" t="s">
        <v>122</v>
      </c>
      <c r="B24" s="2">
        <v>87.4</v>
      </c>
      <c r="C24" s="2">
        <v>12.09</v>
      </c>
      <c r="D24" s="2">
        <v>2.68</v>
      </c>
      <c r="E24" s="2">
        <v>5.25</v>
      </c>
      <c r="F24" s="2">
        <v>5.05</v>
      </c>
    </row>
    <row r="25" spans="1:6" x14ac:dyDescent="0.25">
      <c r="A25" s="9" t="s">
        <v>123</v>
      </c>
      <c r="B25" s="2">
        <v>87.47</v>
      </c>
      <c r="C25" s="2">
        <v>17.22</v>
      </c>
      <c r="D25" s="2">
        <v>3.07</v>
      </c>
      <c r="E25" s="2">
        <v>5.44</v>
      </c>
      <c r="F25" s="2">
        <v>6.73</v>
      </c>
    </row>
    <row r="26" spans="1:6" x14ac:dyDescent="0.25">
      <c r="A26" s="9" t="s">
        <v>124</v>
      </c>
      <c r="B26" s="2">
        <v>89.22</v>
      </c>
      <c r="C26" s="2">
        <v>18.18</v>
      </c>
      <c r="D26" s="2">
        <v>2.87</v>
      </c>
      <c r="E26" s="2">
        <v>4.9400000000000004</v>
      </c>
      <c r="F26" s="2">
        <v>6.52</v>
      </c>
    </row>
    <row r="27" spans="1:6" x14ac:dyDescent="0.25">
      <c r="A27" s="9" t="s">
        <v>125</v>
      </c>
      <c r="B27" s="2">
        <v>89.69</v>
      </c>
      <c r="C27" s="2">
        <v>21.41</v>
      </c>
      <c r="D27" s="2">
        <v>2.66</v>
      </c>
      <c r="E27" s="2">
        <v>5.23</v>
      </c>
      <c r="F27" s="2">
        <v>7.2</v>
      </c>
    </row>
    <row r="28" spans="1:6" x14ac:dyDescent="0.25">
      <c r="A28" s="9" t="s">
        <v>126</v>
      </c>
      <c r="B28" s="2">
        <v>84.03</v>
      </c>
      <c r="C28" s="2">
        <v>22.09</v>
      </c>
      <c r="D28" s="2">
        <v>2.17</v>
      </c>
      <c r="E28" s="2">
        <v>3.65</v>
      </c>
      <c r="F28" s="2">
        <v>7.2</v>
      </c>
    </row>
    <row r="29" spans="1:6" x14ac:dyDescent="0.25">
      <c r="A29" s="9" t="s">
        <v>127</v>
      </c>
      <c r="B29" s="2">
        <v>89.87</v>
      </c>
      <c r="C29" s="2">
        <v>19.63</v>
      </c>
      <c r="D29" s="2">
        <v>2.17</v>
      </c>
      <c r="E29" s="2">
        <v>4.1399999999999997</v>
      </c>
      <c r="F29" s="2">
        <v>6.41</v>
      </c>
    </row>
    <row r="30" spans="1:6" x14ac:dyDescent="0.25">
      <c r="A30" s="9" t="s">
        <v>128</v>
      </c>
      <c r="B30" s="2">
        <v>91.46</v>
      </c>
      <c r="C30" s="2">
        <v>19.04</v>
      </c>
      <c r="D30" s="2">
        <v>2.17</v>
      </c>
      <c r="E30" s="2">
        <v>3.85</v>
      </c>
      <c r="F30" s="2">
        <v>6.12</v>
      </c>
    </row>
    <row r="31" spans="1:6" x14ac:dyDescent="0.25">
      <c r="A31" s="9" t="s">
        <v>129</v>
      </c>
      <c r="B31" s="2">
        <v>91.38</v>
      </c>
      <c r="C31" s="2">
        <v>17.55</v>
      </c>
      <c r="D31" s="2">
        <v>2.76</v>
      </c>
      <c r="E31" s="2">
        <v>3.35</v>
      </c>
      <c r="F31" s="2">
        <v>5.82</v>
      </c>
    </row>
    <row r="32" spans="1:6" x14ac:dyDescent="0.25">
      <c r="A32" s="9" t="s">
        <v>130</v>
      </c>
      <c r="B32" s="2">
        <v>93.11</v>
      </c>
      <c r="C32" s="2">
        <v>16.62</v>
      </c>
      <c r="D32" s="2">
        <v>3.05</v>
      </c>
      <c r="E32" s="2">
        <v>4.33</v>
      </c>
      <c r="F32" s="2">
        <v>5.21</v>
      </c>
    </row>
    <row r="33" spans="1:6" x14ac:dyDescent="0.25">
      <c r="A33" s="9" t="s">
        <v>131</v>
      </c>
      <c r="B33" s="2">
        <v>91.05</v>
      </c>
      <c r="C33" s="2">
        <v>15.09</v>
      </c>
      <c r="D33" s="2">
        <v>4.3099999999999996</v>
      </c>
      <c r="E33" s="2">
        <v>4.41</v>
      </c>
      <c r="F33" s="2">
        <v>4.7</v>
      </c>
    </row>
    <row r="34" spans="1:6" x14ac:dyDescent="0.25">
      <c r="A34" s="9" t="s">
        <v>132</v>
      </c>
      <c r="B34" s="2">
        <v>91.16</v>
      </c>
      <c r="C34" s="2">
        <v>14.36</v>
      </c>
      <c r="D34" s="2">
        <v>4.79</v>
      </c>
      <c r="E34" s="2">
        <v>4.49</v>
      </c>
      <c r="F34" s="2">
        <v>3.62</v>
      </c>
    </row>
    <row r="35" spans="1:6" x14ac:dyDescent="0.25">
      <c r="A35" s="9" t="s">
        <v>133</v>
      </c>
      <c r="B35" s="2">
        <v>89.76</v>
      </c>
      <c r="C35" s="2">
        <v>13.16</v>
      </c>
      <c r="D35" s="2">
        <v>5.36</v>
      </c>
      <c r="E35" s="2">
        <v>4.78</v>
      </c>
      <c r="F35" s="2">
        <v>3.41</v>
      </c>
    </row>
    <row r="36" spans="1:6" x14ac:dyDescent="0.25">
      <c r="A36" s="9" t="s">
        <v>134</v>
      </c>
      <c r="B36" s="2">
        <v>88.91</v>
      </c>
      <c r="C36" s="2">
        <v>13.42</v>
      </c>
      <c r="D36" s="2">
        <v>5.25</v>
      </c>
      <c r="E36" s="2">
        <v>4.7699999999999996</v>
      </c>
      <c r="F36" s="2">
        <v>3.31</v>
      </c>
    </row>
    <row r="37" spans="1:6" x14ac:dyDescent="0.25">
      <c r="A37" s="9" t="s">
        <v>135</v>
      </c>
      <c r="B37" s="2">
        <v>88.67</v>
      </c>
      <c r="C37" s="2">
        <v>10.4</v>
      </c>
      <c r="D37" s="2">
        <v>6.22</v>
      </c>
      <c r="E37" s="2">
        <v>4.76</v>
      </c>
      <c r="F37" s="2">
        <v>2.82</v>
      </c>
    </row>
    <row r="38" spans="1:6" x14ac:dyDescent="0.25">
      <c r="A38" s="9" t="s">
        <v>136</v>
      </c>
      <c r="B38" s="2">
        <v>89.39</v>
      </c>
      <c r="C38" s="2">
        <v>6.61</v>
      </c>
      <c r="D38" s="2">
        <v>7.77</v>
      </c>
      <c r="E38" s="2">
        <v>4.57</v>
      </c>
      <c r="F38" s="2">
        <v>2.33</v>
      </c>
    </row>
    <row r="39" spans="1:6" x14ac:dyDescent="0.25">
      <c r="A39" s="9" t="s">
        <v>137</v>
      </c>
      <c r="B39" s="2">
        <v>88.24</v>
      </c>
      <c r="C39" s="2">
        <v>4.76</v>
      </c>
      <c r="D39" s="2">
        <v>9.1300000000000008</v>
      </c>
      <c r="E39" s="2">
        <v>4.57</v>
      </c>
      <c r="F39" s="2">
        <v>2.04</v>
      </c>
    </row>
    <row r="40" spans="1:6" x14ac:dyDescent="0.25">
      <c r="A40" s="9" t="s">
        <v>138</v>
      </c>
      <c r="B40" s="2">
        <v>85.72</v>
      </c>
      <c r="C40" s="2">
        <v>3.41</v>
      </c>
      <c r="D40" s="2">
        <v>11.76</v>
      </c>
      <c r="E40" s="2">
        <v>5.15</v>
      </c>
      <c r="F40" s="2">
        <v>1.49</v>
      </c>
    </row>
    <row r="41" spans="1:6" x14ac:dyDescent="0.25">
      <c r="A41" s="9" t="s">
        <v>139</v>
      </c>
      <c r="B41" s="2">
        <v>84.48</v>
      </c>
      <c r="C41" s="2">
        <v>2.72</v>
      </c>
      <c r="D41" s="2">
        <v>12.25</v>
      </c>
      <c r="E41" s="2">
        <v>4.8600000000000003</v>
      </c>
      <c r="F41" s="2">
        <v>1.29</v>
      </c>
    </row>
    <row r="42" spans="1:6" x14ac:dyDescent="0.25">
      <c r="A42" s="9" t="s">
        <v>140</v>
      </c>
      <c r="B42" s="2">
        <v>84.47</v>
      </c>
      <c r="C42" s="2">
        <v>2.82</v>
      </c>
      <c r="D42" s="2">
        <v>12.16</v>
      </c>
      <c r="E42" s="2">
        <v>5.13</v>
      </c>
      <c r="F42" s="2">
        <v>1.24</v>
      </c>
    </row>
    <row r="43" spans="1:6" x14ac:dyDescent="0.25">
      <c r="A43" s="9" t="s">
        <v>141</v>
      </c>
      <c r="B43" s="2">
        <v>84.62</v>
      </c>
      <c r="C43" s="2">
        <v>1.79</v>
      </c>
      <c r="D43" s="2">
        <v>12.82</v>
      </c>
      <c r="E43" s="2">
        <v>5.23</v>
      </c>
      <c r="F43" s="2">
        <v>1.19</v>
      </c>
    </row>
    <row r="44" spans="1:6" x14ac:dyDescent="0.25">
      <c r="A44" s="9" t="s">
        <v>142</v>
      </c>
      <c r="B44" s="2">
        <v>85.88</v>
      </c>
      <c r="C44" s="2">
        <v>1.46</v>
      </c>
      <c r="D44" s="2">
        <v>12.82</v>
      </c>
      <c r="E44" s="2">
        <v>5.28</v>
      </c>
      <c r="F44" s="2">
        <v>1.1399999999999999</v>
      </c>
    </row>
    <row r="45" spans="1:6" x14ac:dyDescent="0.25">
      <c r="A45" s="9" t="s">
        <v>143</v>
      </c>
      <c r="B45" s="2">
        <v>80.849999999999994</v>
      </c>
      <c r="C45" s="2">
        <v>1.24</v>
      </c>
      <c r="D45" s="2">
        <v>11.99</v>
      </c>
      <c r="E45" s="2">
        <v>4.62</v>
      </c>
      <c r="F45" s="2">
        <v>1.03</v>
      </c>
    </row>
    <row r="46" spans="1:6" x14ac:dyDescent="0.25">
      <c r="A46" s="9" t="s">
        <v>144</v>
      </c>
      <c r="B46" s="2">
        <v>80.92</v>
      </c>
      <c r="C46" s="2">
        <v>1.06</v>
      </c>
      <c r="D46" s="2">
        <v>12.19</v>
      </c>
      <c r="E46" s="2">
        <v>4.8</v>
      </c>
      <c r="F46" s="2">
        <v>1</v>
      </c>
    </row>
    <row r="47" spans="1:6" x14ac:dyDescent="0.25">
      <c r="A47" s="9" t="s">
        <v>145</v>
      </c>
      <c r="B47" s="2">
        <v>79.459999999999994</v>
      </c>
      <c r="C47" s="2">
        <v>0.93</v>
      </c>
      <c r="D47" s="2">
        <v>12.3</v>
      </c>
      <c r="E47" s="2">
        <v>4.7699999999999996</v>
      </c>
      <c r="F47" s="2">
        <v>0.95</v>
      </c>
    </row>
    <row r="48" spans="1:6" x14ac:dyDescent="0.25">
      <c r="A48" s="9" t="s">
        <v>146</v>
      </c>
      <c r="B48" s="2">
        <v>76.900000000000006</v>
      </c>
      <c r="C48" s="2">
        <v>0.77</v>
      </c>
      <c r="D48" s="2">
        <v>12.84</v>
      </c>
      <c r="E48" s="2">
        <v>4.67</v>
      </c>
      <c r="F48" s="2">
        <v>0.9</v>
      </c>
    </row>
    <row r="49" spans="1:6" x14ac:dyDescent="0.25">
      <c r="A49" s="9" t="s">
        <v>147</v>
      </c>
      <c r="B49" s="2">
        <v>73.53</v>
      </c>
      <c r="C49" s="2">
        <v>0.49</v>
      </c>
      <c r="D49" s="2">
        <v>12.54</v>
      </c>
      <c r="E49" s="2">
        <v>4.2300000000000004</v>
      </c>
      <c r="F49" s="2">
        <v>0.84</v>
      </c>
    </row>
    <row r="50" spans="1:6" x14ac:dyDescent="0.25">
      <c r="A50" s="9" t="s">
        <v>148</v>
      </c>
      <c r="B50" s="2">
        <v>73.3</v>
      </c>
      <c r="C50" s="2">
        <v>0.45</v>
      </c>
      <c r="D50" s="2">
        <v>12.6</v>
      </c>
      <c r="E50" s="2">
        <v>4.1500000000000004</v>
      </c>
      <c r="F50" s="2">
        <v>0.82</v>
      </c>
    </row>
    <row r="51" spans="1:6" x14ac:dyDescent="0.25">
      <c r="A51" s="9" t="s">
        <v>149</v>
      </c>
      <c r="B51" s="2">
        <v>69.45</v>
      </c>
      <c r="C51" s="2">
        <v>0.38</v>
      </c>
      <c r="D51" s="2">
        <v>12.13</v>
      </c>
      <c r="E51" s="2">
        <v>3.99</v>
      </c>
      <c r="F51" s="2">
        <v>0.76</v>
      </c>
    </row>
    <row r="52" spans="1:6" x14ac:dyDescent="0.25">
      <c r="A52" s="9" t="s">
        <v>150</v>
      </c>
      <c r="B52" s="2">
        <v>70.12</v>
      </c>
      <c r="C52" s="2">
        <v>0.34</v>
      </c>
      <c r="D52" s="2">
        <v>12.62</v>
      </c>
      <c r="E52" s="2">
        <v>4</v>
      </c>
      <c r="F52" s="2">
        <v>0.7</v>
      </c>
    </row>
    <row r="53" spans="1:6" x14ac:dyDescent="0.25">
      <c r="A53" s="9" t="s">
        <v>151</v>
      </c>
      <c r="B53" s="2">
        <v>67.38</v>
      </c>
      <c r="C53" s="2">
        <v>0.31</v>
      </c>
      <c r="D53" s="2">
        <v>12.37</v>
      </c>
      <c r="E53" s="2">
        <v>3.94</v>
      </c>
      <c r="F53" s="2">
        <v>0.65</v>
      </c>
    </row>
    <row r="54" spans="1:6" x14ac:dyDescent="0.25">
      <c r="A54" s="9" t="s">
        <v>152</v>
      </c>
      <c r="B54" s="2">
        <v>68.92</v>
      </c>
      <c r="C54" s="2">
        <v>0.28999999999999998</v>
      </c>
      <c r="D54" s="2">
        <v>13</v>
      </c>
      <c r="E54" s="2">
        <v>4.08</v>
      </c>
      <c r="F54" s="2">
        <v>0.65</v>
      </c>
    </row>
    <row r="55" spans="1:6" x14ac:dyDescent="0.25">
      <c r="A55" s="9" t="s">
        <v>153</v>
      </c>
      <c r="B55" s="2">
        <v>66.52</v>
      </c>
      <c r="C55" s="2">
        <v>0.23</v>
      </c>
      <c r="D55" s="2">
        <v>13.49</v>
      </c>
      <c r="E55" s="2">
        <v>3.91</v>
      </c>
      <c r="F55" s="2">
        <v>0.62</v>
      </c>
    </row>
    <row r="56" spans="1:6" x14ac:dyDescent="0.25">
      <c r="A56" s="9" t="s">
        <v>154</v>
      </c>
      <c r="B56" s="2">
        <v>71.819999999999993</v>
      </c>
      <c r="C56" s="2">
        <v>0.23</v>
      </c>
      <c r="D56" s="2">
        <v>15.07</v>
      </c>
      <c r="E56" s="2">
        <v>4.16</v>
      </c>
      <c r="F56" s="2">
        <v>0.69</v>
      </c>
    </row>
    <row r="57" spans="1:6" x14ac:dyDescent="0.25">
      <c r="A57" s="9" t="s">
        <v>155</v>
      </c>
      <c r="B57" s="2">
        <v>68.540000000000006</v>
      </c>
      <c r="C57" s="2">
        <v>0.21</v>
      </c>
      <c r="D57" s="2">
        <v>14.44</v>
      </c>
      <c r="E57" s="2">
        <v>4.0199999999999996</v>
      </c>
      <c r="F57" s="2">
        <v>0.66</v>
      </c>
    </row>
    <row r="58" spans="1:6" x14ac:dyDescent="0.25">
      <c r="A58" s="9" t="s">
        <v>156</v>
      </c>
      <c r="B58" s="2">
        <v>69.66</v>
      </c>
      <c r="C58" s="2">
        <v>0.23</v>
      </c>
      <c r="D58" s="2">
        <v>14.73</v>
      </c>
      <c r="E58" s="2">
        <v>4</v>
      </c>
      <c r="F58" s="2">
        <v>0.68</v>
      </c>
    </row>
    <row r="59" spans="1:6" x14ac:dyDescent="0.25">
      <c r="A59" s="9" t="s">
        <v>157</v>
      </c>
      <c r="B59" s="2">
        <v>70.260000000000005</v>
      </c>
      <c r="C59" s="2">
        <v>0.21</v>
      </c>
      <c r="D59" s="2">
        <v>14.82</v>
      </c>
      <c r="E59" s="2">
        <v>3.79</v>
      </c>
      <c r="F59" s="2">
        <v>0.7</v>
      </c>
    </row>
    <row r="60" spans="1:6" x14ac:dyDescent="0.25">
      <c r="A60" s="9" t="s">
        <v>158</v>
      </c>
      <c r="B60" s="2">
        <v>74.62</v>
      </c>
      <c r="C60" s="2">
        <v>0.19</v>
      </c>
      <c r="D60" s="2">
        <v>15.48</v>
      </c>
      <c r="E60" s="2">
        <v>4.01</v>
      </c>
      <c r="F60" s="2">
        <v>0.73</v>
      </c>
    </row>
    <row r="61" spans="1:6" x14ac:dyDescent="0.25">
      <c r="A61" s="9" t="s">
        <v>159</v>
      </c>
      <c r="B61" s="2">
        <v>73.739999999999995</v>
      </c>
      <c r="C61" s="2">
        <v>0.17</v>
      </c>
      <c r="D61" s="2">
        <v>15.37</v>
      </c>
      <c r="E61" s="2">
        <v>3.77</v>
      </c>
      <c r="F61" s="2">
        <v>0.71</v>
      </c>
    </row>
    <row r="62" spans="1:6" x14ac:dyDescent="0.25">
      <c r="A62" s="9" t="s">
        <v>160</v>
      </c>
      <c r="B62" s="2">
        <v>75.48</v>
      </c>
      <c r="C62" s="2">
        <v>0.16</v>
      </c>
      <c r="D62" s="2">
        <v>15.87</v>
      </c>
      <c r="E62" s="2">
        <v>3.73</v>
      </c>
      <c r="F62" s="2">
        <v>0.73</v>
      </c>
    </row>
    <row r="63" spans="1:6" x14ac:dyDescent="0.25">
      <c r="A63" s="9" t="s">
        <v>161</v>
      </c>
      <c r="B63" s="2">
        <v>72.77</v>
      </c>
      <c r="C63" s="2">
        <v>0.15</v>
      </c>
      <c r="D63" s="2">
        <v>15.96</v>
      </c>
      <c r="E63" s="2">
        <v>3.63</v>
      </c>
      <c r="F63" s="2">
        <v>0.7</v>
      </c>
    </row>
    <row r="64" spans="1:6" x14ac:dyDescent="0.25">
      <c r="A64" s="9" t="s">
        <v>162</v>
      </c>
      <c r="B64" s="2">
        <v>75.150000000000006</v>
      </c>
      <c r="C64" s="2">
        <v>0.17</v>
      </c>
      <c r="D64" s="2">
        <v>17.61</v>
      </c>
      <c r="E64" s="2">
        <v>3.87</v>
      </c>
      <c r="F64" s="2">
        <v>0.7</v>
      </c>
    </row>
    <row r="65" spans="1:6" x14ac:dyDescent="0.25">
      <c r="A65" s="9" t="s">
        <v>163</v>
      </c>
      <c r="B65" s="2">
        <v>73.08</v>
      </c>
      <c r="C65" s="2">
        <v>0.14000000000000001</v>
      </c>
      <c r="D65" s="2">
        <v>17.71</v>
      </c>
      <c r="E65" s="2">
        <v>3.59</v>
      </c>
      <c r="F65" s="2">
        <v>0.66</v>
      </c>
    </row>
    <row r="66" spans="1:6" x14ac:dyDescent="0.25">
      <c r="A66" s="9" t="s">
        <v>164</v>
      </c>
      <c r="B66" s="2">
        <v>72.239999999999995</v>
      </c>
      <c r="C66" s="2">
        <v>0.12</v>
      </c>
      <c r="D66" s="2">
        <v>18.5</v>
      </c>
      <c r="E66" s="2">
        <v>3.61</v>
      </c>
      <c r="F66" s="2">
        <v>0.66</v>
      </c>
    </row>
    <row r="67" spans="1:6" x14ac:dyDescent="0.25">
      <c r="A67" s="9" t="s">
        <v>165</v>
      </c>
      <c r="B67" s="2">
        <v>71.709999999999994</v>
      </c>
      <c r="C67" s="2">
        <v>0.12</v>
      </c>
      <c r="D67" s="2">
        <v>19.46</v>
      </c>
      <c r="E67" s="2">
        <v>3.8</v>
      </c>
      <c r="F67" s="2">
        <v>0.66</v>
      </c>
    </row>
    <row r="68" spans="1:6" x14ac:dyDescent="0.25">
      <c r="A68" s="9" t="s">
        <v>166</v>
      </c>
      <c r="B68" s="2">
        <v>71.67</v>
      </c>
      <c r="C68" s="2">
        <v>0.11</v>
      </c>
      <c r="D68" s="2">
        <v>21.47</v>
      </c>
      <c r="E68" s="2">
        <v>3.85</v>
      </c>
      <c r="F68" s="2">
        <v>0.64</v>
      </c>
    </row>
    <row r="69" spans="1:6" x14ac:dyDescent="0.25">
      <c r="A69" s="9" t="s">
        <v>167</v>
      </c>
      <c r="B69" s="2">
        <v>71.55</v>
      </c>
      <c r="C69" s="2">
        <v>0.14000000000000001</v>
      </c>
      <c r="D69" s="2">
        <v>22.81</v>
      </c>
      <c r="E69" s="2">
        <v>3.7</v>
      </c>
      <c r="F69" s="2">
        <v>0.63</v>
      </c>
    </row>
    <row r="70" spans="1:6" x14ac:dyDescent="0.25">
      <c r="A70" s="9" t="s">
        <v>168</v>
      </c>
      <c r="B70" s="2">
        <v>70.41</v>
      </c>
      <c r="C70" s="2">
        <v>0.14000000000000001</v>
      </c>
      <c r="D70" s="2">
        <v>23.4</v>
      </c>
      <c r="E70" s="2">
        <v>3.69</v>
      </c>
      <c r="F70" s="2">
        <v>0.62</v>
      </c>
    </row>
    <row r="71" spans="1:6" x14ac:dyDescent="0.25">
      <c r="A71" s="9" t="s">
        <v>169</v>
      </c>
      <c r="B71" s="2">
        <v>69.52</v>
      </c>
      <c r="C71" s="2">
        <v>0.13</v>
      </c>
      <c r="D71" s="2">
        <v>24.16</v>
      </c>
      <c r="E71" s="2">
        <v>3.98</v>
      </c>
      <c r="F71" s="2">
        <v>0.62</v>
      </c>
    </row>
    <row r="72" spans="1:6" x14ac:dyDescent="0.25">
      <c r="A72" s="9" t="s">
        <v>170</v>
      </c>
      <c r="B72" s="2">
        <v>68.97</v>
      </c>
      <c r="C72" s="2">
        <v>0.15</v>
      </c>
      <c r="D72" s="2">
        <v>25.38</v>
      </c>
      <c r="E72" s="2">
        <v>3.78</v>
      </c>
      <c r="F72" s="2">
        <v>0.6</v>
      </c>
    </row>
    <row r="73" spans="1:6" x14ac:dyDescent="0.25">
      <c r="A73" s="11"/>
    </row>
    <row r="74" spans="1:6" x14ac:dyDescent="0.25">
      <c r="A74" s="10"/>
    </row>
    <row r="75" spans="1:6" x14ac:dyDescent="0.25">
      <c r="A75" s="11"/>
    </row>
    <row r="76" spans="1:6" x14ac:dyDescent="0.25">
      <c r="A76" s="11"/>
    </row>
    <row r="77" spans="1:6" x14ac:dyDescent="0.25">
      <c r="A77" s="8"/>
    </row>
    <row r="78" spans="1:6" x14ac:dyDescent="0.25">
      <c r="A78" s="8"/>
    </row>
    <row r="79" spans="1:6" x14ac:dyDescent="0.25">
      <c r="A79" s="8"/>
    </row>
    <row r="80" spans="1:6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8"/>
    </row>
    <row r="90" spans="1:1" x14ac:dyDescent="0.25">
      <c r="A90" s="8"/>
    </row>
    <row r="91" spans="1:1" x14ac:dyDescent="0.25">
      <c r="A91" s="8"/>
    </row>
    <row r="92" spans="1:1" x14ac:dyDescent="0.25">
      <c r="A92" s="8"/>
    </row>
    <row r="93" spans="1:1" x14ac:dyDescent="0.25">
      <c r="A93" s="8"/>
    </row>
    <row r="94" spans="1:1" x14ac:dyDescent="0.25">
      <c r="A94" s="8"/>
    </row>
    <row r="95" spans="1:1" x14ac:dyDescent="0.25">
      <c r="A95" s="8"/>
    </row>
    <row r="96" spans="1:1" x14ac:dyDescent="0.25">
      <c r="A96" s="8"/>
    </row>
    <row r="97" spans="1:1" x14ac:dyDescent="0.25">
      <c r="A97" s="8"/>
    </row>
    <row r="98" spans="1:1" x14ac:dyDescent="0.25">
      <c r="A98" s="8"/>
    </row>
    <row r="99" spans="1:1" x14ac:dyDescent="0.25">
      <c r="A99" s="8"/>
    </row>
    <row r="100" spans="1:1" x14ac:dyDescent="0.25">
      <c r="A100" s="8"/>
    </row>
    <row r="101" spans="1:1" x14ac:dyDescent="0.25">
      <c r="A101" s="8"/>
    </row>
    <row r="102" spans="1:1" x14ac:dyDescent="0.25">
      <c r="A102" s="8"/>
    </row>
    <row r="103" spans="1:1" x14ac:dyDescent="0.25">
      <c r="A103" s="8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988"/>
  <sheetViews>
    <sheetView workbookViewId="0"/>
  </sheetViews>
  <sheetFormatPr defaultRowHeight="15" x14ac:dyDescent="0.25"/>
  <sheetData>
    <row r="1" spans="1:8" x14ac:dyDescent="0.25">
      <c r="A1" s="13"/>
      <c r="B1" s="2" t="s">
        <v>0</v>
      </c>
      <c r="C1" s="2"/>
      <c r="D1" s="2"/>
      <c r="E1" s="2"/>
      <c r="F1" s="2"/>
      <c r="G1" s="2"/>
      <c r="H1" s="2"/>
    </row>
    <row r="2" spans="1:8" x14ac:dyDescent="0.25">
      <c r="A2" s="13"/>
      <c r="B2" s="2" t="s">
        <v>1</v>
      </c>
      <c r="C2" s="2"/>
      <c r="D2" s="2"/>
      <c r="E2" s="2"/>
      <c r="F2" s="2"/>
      <c r="G2" s="2"/>
      <c r="H2" s="2"/>
    </row>
    <row r="3" spans="1:8" x14ac:dyDescent="0.25">
      <c r="A3" s="13"/>
      <c r="B3" s="2" t="s">
        <v>172</v>
      </c>
      <c r="C3" s="2"/>
      <c r="D3" s="2"/>
      <c r="E3" s="2"/>
      <c r="F3" s="2"/>
      <c r="G3" s="2"/>
      <c r="H3" s="2"/>
    </row>
    <row r="4" spans="1:8" x14ac:dyDescent="0.25">
      <c r="A4" s="13"/>
      <c r="B4" s="2" t="s">
        <v>173</v>
      </c>
      <c r="C4" s="2"/>
      <c r="D4" s="2"/>
      <c r="E4" s="2"/>
      <c r="F4" s="2"/>
      <c r="G4" s="2"/>
      <c r="H4" s="2"/>
    </row>
    <row r="5" spans="1:8" x14ac:dyDescent="0.25">
      <c r="A5" s="13"/>
      <c r="B5" s="2"/>
      <c r="C5" s="2"/>
      <c r="D5" s="2"/>
      <c r="E5" s="2"/>
      <c r="F5" s="2"/>
      <c r="G5" s="2"/>
      <c r="H5" s="2"/>
    </row>
    <row r="6" spans="1:8" x14ac:dyDescent="0.25">
      <c r="A6" s="13"/>
      <c r="B6" s="2" t="s">
        <v>174</v>
      </c>
      <c r="C6" s="2"/>
      <c r="D6" s="2"/>
      <c r="E6" s="2"/>
      <c r="F6" s="2"/>
      <c r="G6" s="2"/>
      <c r="H6" s="2"/>
    </row>
    <row r="7" spans="1:8" x14ac:dyDescent="0.25">
      <c r="A7" s="13"/>
      <c r="B7" s="2" t="s">
        <v>60</v>
      </c>
      <c r="C7" s="2"/>
      <c r="D7" s="2"/>
      <c r="E7" s="2"/>
      <c r="F7" s="2"/>
      <c r="G7" s="2"/>
      <c r="H7" s="2"/>
    </row>
    <row r="8" spans="1:8" x14ac:dyDescent="0.25">
      <c r="A8" s="13"/>
      <c r="B8" s="2" t="s">
        <v>58</v>
      </c>
      <c r="C8" s="2"/>
      <c r="D8" s="2"/>
      <c r="E8" s="2"/>
      <c r="F8" s="2"/>
      <c r="G8" s="2"/>
      <c r="H8" s="2"/>
    </row>
    <row r="9" spans="1:8" x14ac:dyDescent="0.25">
      <c r="A9" s="13"/>
      <c r="B9" s="2"/>
      <c r="C9" s="2"/>
      <c r="D9" s="2"/>
      <c r="E9" s="2"/>
      <c r="F9" s="2"/>
      <c r="G9" s="2"/>
      <c r="H9" s="2"/>
    </row>
    <row r="10" spans="1:8" x14ac:dyDescent="0.25">
      <c r="A10" s="13"/>
      <c r="B10" s="2"/>
      <c r="C10" s="2"/>
      <c r="D10" s="2"/>
      <c r="E10" s="2"/>
      <c r="F10" s="2"/>
      <c r="G10" s="2"/>
      <c r="H10" s="2"/>
    </row>
    <row r="11" spans="1:8" x14ac:dyDescent="0.25">
      <c r="A11" s="13"/>
      <c r="B11" s="2"/>
      <c r="C11" s="2"/>
      <c r="D11" s="2"/>
      <c r="E11" s="2"/>
      <c r="F11" s="2"/>
      <c r="G11" s="2"/>
      <c r="H11" s="2"/>
    </row>
    <row r="12" spans="1:8" s="29" customFormat="1" x14ac:dyDescent="0.25">
      <c r="A12" s="15"/>
      <c r="B12" s="30" t="s">
        <v>24</v>
      </c>
      <c r="C12" s="30" t="s">
        <v>23</v>
      </c>
      <c r="D12" s="30" t="s">
        <v>175</v>
      </c>
      <c r="E12" s="30" t="s">
        <v>26</v>
      </c>
      <c r="F12" s="30" t="s">
        <v>176</v>
      </c>
      <c r="G12" s="30" t="s">
        <v>177</v>
      </c>
      <c r="H12" s="30"/>
    </row>
    <row r="13" spans="1:8" x14ac:dyDescent="0.25">
      <c r="A13" s="12">
        <v>38442</v>
      </c>
      <c r="B13" s="2">
        <v>21.31</v>
      </c>
      <c r="C13" s="2">
        <v>23.6</v>
      </c>
      <c r="D13" s="2">
        <v>58.8</v>
      </c>
      <c r="E13" s="2">
        <v>3.63</v>
      </c>
      <c r="F13" s="2">
        <v>17.02</v>
      </c>
      <c r="G13" s="2">
        <v>7.09</v>
      </c>
      <c r="H13" s="2"/>
    </row>
    <row r="14" spans="1:8" x14ac:dyDescent="0.25">
      <c r="A14" s="12">
        <v>38533</v>
      </c>
      <c r="B14" s="2">
        <v>20.57</v>
      </c>
      <c r="C14" s="2">
        <v>15.31</v>
      </c>
      <c r="D14" s="2">
        <v>47.33</v>
      </c>
      <c r="E14" s="2">
        <v>3.85</v>
      </c>
      <c r="F14" s="2">
        <v>21.46</v>
      </c>
      <c r="G14" s="2">
        <v>7.13</v>
      </c>
      <c r="H14" s="2"/>
    </row>
    <row r="15" spans="1:8" x14ac:dyDescent="0.25">
      <c r="A15" s="12">
        <v>38625</v>
      </c>
      <c r="B15" s="2">
        <v>22.16</v>
      </c>
      <c r="C15" s="2">
        <v>16.809999999999999</v>
      </c>
      <c r="D15" s="2">
        <v>50.33</v>
      </c>
      <c r="E15" s="2">
        <v>3.84</v>
      </c>
      <c r="F15" s="2">
        <v>22.06</v>
      </c>
      <c r="G15" s="2">
        <v>6.56</v>
      </c>
      <c r="H15" s="2"/>
    </row>
    <row r="16" spans="1:8" x14ac:dyDescent="0.25">
      <c r="A16" s="12">
        <v>38717</v>
      </c>
      <c r="B16" s="2">
        <v>23.49</v>
      </c>
      <c r="C16" s="2">
        <v>18.22</v>
      </c>
      <c r="D16" s="2">
        <v>55.68</v>
      </c>
      <c r="E16" s="2">
        <v>3.86</v>
      </c>
      <c r="F16" s="2">
        <v>23.64</v>
      </c>
      <c r="G16" s="2">
        <v>6.69</v>
      </c>
      <c r="H16" s="2"/>
    </row>
    <row r="17" spans="1:8" x14ac:dyDescent="0.25">
      <c r="A17" s="12">
        <v>38807</v>
      </c>
      <c r="B17" s="2">
        <v>24.62</v>
      </c>
      <c r="C17" s="2">
        <v>18.63</v>
      </c>
      <c r="D17" s="2">
        <v>65.61</v>
      </c>
      <c r="E17" s="2">
        <v>3.71</v>
      </c>
      <c r="F17" s="2">
        <v>27.26</v>
      </c>
      <c r="G17" s="2">
        <v>8.34</v>
      </c>
      <c r="H17" s="2"/>
    </row>
    <row r="18" spans="1:8" x14ac:dyDescent="0.25">
      <c r="A18" s="12">
        <v>38898</v>
      </c>
      <c r="B18" s="2">
        <v>24.61</v>
      </c>
      <c r="C18" s="2">
        <v>19.86</v>
      </c>
      <c r="D18" s="2">
        <v>73.19</v>
      </c>
      <c r="E18" s="2">
        <v>5.36</v>
      </c>
      <c r="F18" s="2">
        <v>27.37</v>
      </c>
      <c r="G18" s="2">
        <v>8.76</v>
      </c>
      <c r="H18" s="2"/>
    </row>
    <row r="19" spans="1:8" x14ac:dyDescent="0.25">
      <c r="A19" s="12">
        <v>38990</v>
      </c>
      <c r="B19" s="2">
        <v>24.36</v>
      </c>
      <c r="C19" s="2">
        <v>19.91</v>
      </c>
      <c r="D19" s="2">
        <v>67.61</v>
      </c>
      <c r="E19" s="2">
        <v>5.16</v>
      </c>
      <c r="F19" s="2">
        <v>27.67</v>
      </c>
      <c r="G19" s="2">
        <v>9.5299999999999994</v>
      </c>
      <c r="H19" s="2"/>
    </row>
    <row r="20" spans="1:8" x14ac:dyDescent="0.25">
      <c r="A20" s="12">
        <v>39082</v>
      </c>
      <c r="B20" s="2">
        <v>24.06</v>
      </c>
      <c r="C20" s="2">
        <v>18.29</v>
      </c>
      <c r="D20" s="2">
        <v>80.180000000000007</v>
      </c>
      <c r="E20" s="2">
        <v>5.09</v>
      </c>
      <c r="F20" s="2">
        <v>27.3</v>
      </c>
      <c r="G20" s="2">
        <v>10.32</v>
      </c>
      <c r="H20" s="2"/>
    </row>
    <row r="21" spans="1:8" x14ac:dyDescent="0.25">
      <c r="A21" s="12">
        <v>39172</v>
      </c>
      <c r="B21" s="2">
        <v>21.3</v>
      </c>
      <c r="C21" s="2">
        <v>17.010000000000002</v>
      </c>
      <c r="D21" s="2">
        <v>81.34</v>
      </c>
      <c r="E21" s="2">
        <v>5.14</v>
      </c>
      <c r="F21" s="2">
        <v>29.21</v>
      </c>
      <c r="G21" s="2">
        <v>9.6</v>
      </c>
      <c r="H21" s="2"/>
    </row>
    <row r="22" spans="1:8" x14ac:dyDescent="0.25">
      <c r="A22" s="12">
        <v>39263</v>
      </c>
      <c r="B22" s="2">
        <v>20.73</v>
      </c>
      <c r="C22" s="2">
        <v>15.97</v>
      </c>
      <c r="D22" s="2">
        <v>76.989999999999995</v>
      </c>
      <c r="E22" s="2">
        <v>5.12</v>
      </c>
      <c r="F22" s="2">
        <v>30.92</v>
      </c>
      <c r="G22" s="2">
        <v>9.35</v>
      </c>
      <c r="H22" s="2"/>
    </row>
    <row r="23" spans="1:8" x14ac:dyDescent="0.25">
      <c r="A23" s="12">
        <v>39355</v>
      </c>
      <c r="B23" s="2">
        <v>20.85</v>
      </c>
      <c r="C23" s="2">
        <v>18.100000000000001</v>
      </c>
      <c r="D23" s="2">
        <v>82.63</v>
      </c>
      <c r="E23" s="2">
        <v>5.51</v>
      </c>
      <c r="F23" s="2">
        <v>35.08</v>
      </c>
      <c r="G23" s="2">
        <v>9.7200000000000006</v>
      </c>
      <c r="H23" s="2"/>
    </row>
    <row r="24" spans="1:8" x14ac:dyDescent="0.25">
      <c r="A24" s="12">
        <v>39447</v>
      </c>
      <c r="B24" s="2">
        <v>21.1</v>
      </c>
      <c r="C24" s="2">
        <v>18.690000000000001</v>
      </c>
      <c r="D24" s="2">
        <v>89.66</v>
      </c>
      <c r="E24" s="2">
        <v>5.44</v>
      </c>
      <c r="F24" s="2">
        <v>35.409999999999997</v>
      </c>
      <c r="G24" s="2">
        <v>9.74</v>
      </c>
      <c r="H24" s="2"/>
    </row>
    <row r="25" spans="1:8" x14ac:dyDescent="0.25">
      <c r="A25" s="12">
        <v>39538</v>
      </c>
      <c r="B25" s="2">
        <v>21.17</v>
      </c>
      <c r="C25" s="2">
        <v>20.170000000000002</v>
      </c>
      <c r="D25" s="2">
        <v>107.53</v>
      </c>
      <c r="E25" s="2">
        <v>7.02</v>
      </c>
      <c r="F25" s="2">
        <v>34.51</v>
      </c>
      <c r="G25" s="2">
        <v>12.99</v>
      </c>
      <c r="H25" s="2"/>
    </row>
    <row r="26" spans="1:8" x14ac:dyDescent="0.25">
      <c r="A26" s="12">
        <v>39629</v>
      </c>
      <c r="B26" s="2">
        <v>21.09</v>
      </c>
      <c r="C26" s="2">
        <v>21</v>
      </c>
      <c r="D26" s="2">
        <v>109.08</v>
      </c>
      <c r="E26" s="2">
        <v>7.17</v>
      </c>
      <c r="F26" s="2">
        <v>33.06</v>
      </c>
      <c r="G26" s="2">
        <v>11.48</v>
      </c>
      <c r="H26" s="2"/>
    </row>
    <row r="27" spans="1:8" x14ac:dyDescent="0.25">
      <c r="A27" s="12">
        <v>39721</v>
      </c>
      <c r="B27" s="2">
        <v>20.96</v>
      </c>
      <c r="C27" s="2">
        <v>22.25</v>
      </c>
      <c r="D27" s="2">
        <v>135.82</v>
      </c>
      <c r="E27" s="2">
        <v>8.2899999999999991</v>
      </c>
      <c r="F27" s="2">
        <v>31.7</v>
      </c>
      <c r="G27" s="2">
        <v>14.68</v>
      </c>
      <c r="H27" s="2"/>
    </row>
    <row r="28" spans="1:8" x14ac:dyDescent="0.25">
      <c r="A28" s="12">
        <v>39813</v>
      </c>
      <c r="B28" s="2">
        <v>21.7</v>
      </c>
      <c r="C28" s="2">
        <v>20.34</v>
      </c>
      <c r="D28" s="2">
        <v>131.69</v>
      </c>
      <c r="E28" s="2">
        <v>8.4600000000000009</v>
      </c>
      <c r="F28" s="2">
        <v>17.920000000000002</v>
      </c>
      <c r="G28" s="2">
        <v>16.48</v>
      </c>
      <c r="H28" s="2"/>
    </row>
    <row r="29" spans="1:8" x14ac:dyDescent="0.25">
      <c r="A29" s="12">
        <v>39903</v>
      </c>
      <c r="B29" s="2">
        <v>20.420000000000002</v>
      </c>
      <c r="C29" s="2">
        <v>19.670000000000002</v>
      </c>
      <c r="D29" s="2">
        <v>119.49</v>
      </c>
      <c r="E29" s="2">
        <v>7.6</v>
      </c>
      <c r="F29" s="2">
        <v>17.190000000000001</v>
      </c>
      <c r="G29" s="2">
        <v>15.67</v>
      </c>
      <c r="H29" s="2"/>
    </row>
    <row r="30" spans="1:8" x14ac:dyDescent="0.25">
      <c r="A30" s="12">
        <v>39994</v>
      </c>
      <c r="B30" s="2">
        <v>20.149999999999999</v>
      </c>
      <c r="C30" s="2">
        <v>21.58</v>
      </c>
      <c r="D30" s="2">
        <v>124.61</v>
      </c>
      <c r="E30" s="2">
        <v>7.56</v>
      </c>
      <c r="F30" s="2">
        <v>16.11</v>
      </c>
      <c r="G30" s="2">
        <v>16.34</v>
      </c>
      <c r="H30" s="2"/>
    </row>
    <row r="31" spans="1:8" x14ac:dyDescent="0.25">
      <c r="A31" s="12">
        <v>40086</v>
      </c>
      <c r="B31" s="2">
        <v>20.05</v>
      </c>
      <c r="C31" s="2">
        <v>22.48</v>
      </c>
      <c r="D31" s="2">
        <v>122.55</v>
      </c>
      <c r="E31" s="2">
        <v>7.21</v>
      </c>
      <c r="F31" s="2">
        <v>14.71</v>
      </c>
      <c r="G31" s="2">
        <v>15.32</v>
      </c>
      <c r="H31" s="2"/>
    </row>
    <row r="32" spans="1:8" x14ac:dyDescent="0.25">
      <c r="A32" s="12">
        <v>40178</v>
      </c>
      <c r="B32" s="2">
        <v>23.33</v>
      </c>
      <c r="C32" s="2">
        <v>25.14</v>
      </c>
      <c r="D32" s="2">
        <v>114.34</v>
      </c>
      <c r="E32" s="2">
        <v>6.51</v>
      </c>
      <c r="F32" s="2">
        <v>14.14</v>
      </c>
      <c r="G32" s="2">
        <v>15.39</v>
      </c>
      <c r="H32" s="2"/>
    </row>
    <row r="33" spans="1:8" x14ac:dyDescent="0.25">
      <c r="A33" s="12">
        <v>40268</v>
      </c>
      <c r="B33" s="2">
        <v>24.56</v>
      </c>
      <c r="C33" s="2">
        <v>22.71</v>
      </c>
      <c r="D33" s="2">
        <v>111.36</v>
      </c>
      <c r="E33" s="2">
        <v>6</v>
      </c>
      <c r="F33" s="2">
        <v>13.69</v>
      </c>
      <c r="G33" s="2">
        <v>14.28</v>
      </c>
      <c r="H33" s="2"/>
    </row>
    <row r="34" spans="1:8" x14ac:dyDescent="0.25">
      <c r="A34" s="12">
        <v>40359</v>
      </c>
      <c r="B34" s="2">
        <v>24.97</v>
      </c>
      <c r="C34" s="2">
        <v>22.83</v>
      </c>
      <c r="D34" s="2">
        <v>107.51</v>
      </c>
      <c r="E34" s="2">
        <v>4.8600000000000003</v>
      </c>
      <c r="F34" s="2">
        <v>13.37</v>
      </c>
      <c r="G34" s="2">
        <v>13.53</v>
      </c>
      <c r="H34" s="2"/>
    </row>
    <row r="35" spans="1:8" x14ac:dyDescent="0.25">
      <c r="A35" s="12">
        <v>40451</v>
      </c>
      <c r="B35" s="2">
        <v>24.61</v>
      </c>
      <c r="C35" s="2">
        <v>24.39</v>
      </c>
      <c r="D35" s="2">
        <v>106.84</v>
      </c>
      <c r="E35" s="2">
        <v>4.5199999999999996</v>
      </c>
      <c r="F35" s="2">
        <v>13.17</v>
      </c>
      <c r="G35" s="2">
        <v>13.13</v>
      </c>
      <c r="H35" s="2"/>
    </row>
    <row r="36" spans="1:8" x14ac:dyDescent="0.25">
      <c r="A36" s="12">
        <v>40543</v>
      </c>
      <c r="B36" s="2">
        <v>26.12</v>
      </c>
      <c r="C36" s="2">
        <v>24.03</v>
      </c>
      <c r="D36" s="2">
        <v>106.46</v>
      </c>
      <c r="E36" s="2">
        <v>5.95</v>
      </c>
      <c r="F36" s="2">
        <v>11.45</v>
      </c>
      <c r="G36" s="2">
        <v>13.16</v>
      </c>
      <c r="H36" s="2"/>
    </row>
    <row r="37" spans="1:8" x14ac:dyDescent="0.25">
      <c r="A37" s="12">
        <v>40633</v>
      </c>
      <c r="B37" s="2">
        <v>26.11</v>
      </c>
      <c r="C37" s="2">
        <v>24.52</v>
      </c>
      <c r="D37" s="2">
        <v>102.79</v>
      </c>
      <c r="E37" s="2">
        <v>5.64</v>
      </c>
      <c r="F37" s="2">
        <v>11.48</v>
      </c>
      <c r="G37" s="2">
        <v>12.66</v>
      </c>
      <c r="H37" s="2"/>
    </row>
    <row r="38" spans="1:8" x14ac:dyDescent="0.25">
      <c r="A38" s="12">
        <v>40724</v>
      </c>
      <c r="B38" s="2">
        <v>26.99</v>
      </c>
      <c r="C38" s="2">
        <v>27.78</v>
      </c>
      <c r="D38" s="2">
        <v>94.86</v>
      </c>
      <c r="E38" s="2">
        <v>5.58</v>
      </c>
      <c r="F38" s="2">
        <v>11.95</v>
      </c>
      <c r="G38" s="2">
        <v>12.1</v>
      </c>
      <c r="H38" s="2"/>
    </row>
    <row r="39" spans="1:8" x14ac:dyDescent="0.25">
      <c r="A39" s="12">
        <v>40816</v>
      </c>
      <c r="B39" s="2">
        <v>26.81</v>
      </c>
      <c r="C39" s="2">
        <v>29.83</v>
      </c>
      <c r="D39" s="2">
        <v>76.81</v>
      </c>
      <c r="E39" s="2">
        <v>5.19</v>
      </c>
      <c r="F39" s="2">
        <v>11.74</v>
      </c>
      <c r="G39" s="2">
        <v>11.11</v>
      </c>
      <c r="H39" s="2"/>
    </row>
    <row r="40" spans="1:8" x14ac:dyDescent="0.25">
      <c r="A40" s="12">
        <v>40908</v>
      </c>
      <c r="B40" s="2">
        <v>27.13</v>
      </c>
      <c r="C40" s="2">
        <v>31.66</v>
      </c>
      <c r="D40" s="2">
        <v>67.260000000000005</v>
      </c>
      <c r="E40" s="2">
        <v>3.57</v>
      </c>
      <c r="F40" s="2">
        <v>11.3</v>
      </c>
      <c r="G40" s="2">
        <v>10.57</v>
      </c>
      <c r="H40" s="2"/>
    </row>
    <row r="41" spans="1:8" x14ac:dyDescent="0.25">
      <c r="A41" s="12">
        <v>40999</v>
      </c>
      <c r="B41" s="2">
        <v>26.76</v>
      </c>
      <c r="C41" s="2">
        <v>30.05</v>
      </c>
      <c r="D41" s="2">
        <v>70.2</v>
      </c>
      <c r="E41" s="2">
        <v>3.4</v>
      </c>
      <c r="F41" s="2">
        <v>10.72</v>
      </c>
      <c r="G41" s="2">
        <v>12.61</v>
      </c>
      <c r="H41" s="2"/>
    </row>
    <row r="42" spans="1:8" x14ac:dyDescent="0.25">
      <c r="A42" s="12">
        <v>41090</v>
      </c>
      <c r="B42" s="2">
        <v>27.12</v>
      </c>
      <c r="C42" s="2">
        <v>28.52</v>
      </c>
      <c r="D42" s="2">
        <v>64.47</v>
      </c>
      <c r="E42" s="2">
        <v>3.5</v>
      </c>
      <c r="F42" s="2">
        <v>10.63</v>
      </c>
      <c r="G42" s="2">
        <v>11.82</v>
      </c>
      <c r="H42" s="2"/>
    </row>
    <row r="43" spans="1:8" x14ac:dyDescent="0.25">
      <c r="A43" s="12">
        <v>41182</v>
      </c>
      <c r="B43" s="2">
        <v>26.49</v>
      </c>
      <c r="C43" s="2">
        <v>27.68</v>
      </c>
      <c r="D43" s="2">
        <v>61.61</v>
      </c>
      <c r="E43" s="2">
        <v>3.29</v>
      </c>
      <c r="F43" s="2">
        <v>10.029999999999999</v>
      </c>
      <c r="G43" s="2">
        <v>11.65</v>
      </c>
      <c r="H43" s="2"/>
    </row>
    <row r="44" spans="1:8" x14ac:dyDescent="0.25">
      <c r="A44" s="12">
        <v>41274</v>
      </c>
      <c r="B44" s="2">
        <v>24.39</v>
      </c>
      <c r="C44" s="2">
        <v>26.78</v>
      </c>
      <c r="D44" s="2">
        <v>60.27</v>
      </c>
      <c r="E44" s="2">
        <v>3.03</v>
      </c>
      <c r="F44" s="2">
        <v>11.19</v>
      </c>
      <c r="G44" s="2">
        <v>11.74</v>
      </c>
      <c r="H44" s="2"/>
    </row>
    <row r="45" spans="1:8" x14ac:dyDescent="0.25">
      <c r="A45" s="12">
        <v>41364</v>
      </c>
      <c r="B45" s="2">
        <v>23.96</v>
      </c>
      <c r="C45" s="2">
        <v>26.59</v>
      </c>
      <c r="D45" s="2">
        <v>54.51</v>
      </c>
      <c r="E45" s="2">
        <v>2.85</v>
      </c>
      <c r="F45" s="2">
        <v>11.18</v>
      </c>
      <c r="G45" s="2">
        <v>10.77</v>
      </c>
      <c r="H45" s="2"/>
    </row>
    <row r="46" spans="1:8" x14ac:dyDescent="0.25">
      <c r="A46" s="12">
        <v>41455</v>
      </c>
      <c r="B46" s="2">
        <v>23.14</v>
      </c>
      <c r="C46" s="2">
        <v>25.31</v>
      </c>
      <c r="D46" s="2">
        <v>51.65</v>
      </c>
      <c r="E46" s="2">
        <v>2.81</v>
      </c>
      <c r="F46" s="2">
        <v>11.69</v>
      </c>
      <c r="G46" s="2">
        <v>10.47</v>
      </c>
      <c r="H46" s="2"/>
    </row>
    <row r="47" spans="1:8" x14ac:dyDescent="0.25">
      <c r="A47" s="12">
        <v>41547</v>
      </c>
      <c r="B47" s="2">
        <v>22.44</v>
      </c>
      <c r="C47" s="2">
        <v>25.53</v>
      </c>
      <c r="D47" s="2">
        <v>49.3</v>
      </c>
      <c r="E47" s="2">
        <v>2.54</v>
      </c>
      <c r="F47" s="2">
        <v>11.99</v>
      </c>
      <c r="G47" s="2">
        <v>10.220000000000001</v>
      </c>
      <c r="H47" s="2"/>
    </row>
    <row r="48" spans="1:8" x14ac:dyDescent="0.25">
      <c r="A48" s="12">
        <v>41639</v>
      </c>
      <c r="B48" s="2">
        <v>21.9</v>
      </c>
      <c r="C48" s="2">
        <v>24.9</v>
      </c>
      <c r="D48" s="2">
        <v>43.48</v>
      </c>
      <c r="E48" s="2">
        <v>2.33</v>
      </c>
      <c r="F48" s="2">
        <v>12.04</v>
      </c>
      <c r="G48" s="2">
        <v>9.69</v>
      </c>
      <c r="H48" s="2"/>
    </row>
    <row r="49" spans="1:8" x14ac:dyDescent="0.25">
      <c r="A49" s="12">
        <v>41729</v>
      </c>
      <c r="B49" s="2">
        <v>21.32</v>
      </c>
      <c r="C49" s="2">
        <v>24.87</v>
      </c>
      <c r="D49" s="2">
        <v>42.27</v>
      </c>
      <c r="E49" s="2">
        <v>2.2999999999999998</v>
      </c>
      <c r="F49" s="2">
        <v>12.69</v>
      </c>
      <c r="G49" s="2">
        <v>9.07</v>
      </c>
      <c r="H49" s="2"/>
    </row>
    <row r="50" spans="1:8" x14ac:dyDescent="0.25">
      <c r="A50" s="12">
        <v>41820</v>
      </c>
      <c r="B50" s="2">
        <v>19.87</v>
      </c>
      <c r="C50" s="2">
        <v>25.23</v>
      </c>
      <c r="D50" s="2">
        <v>41.02</v>
      </c>
      <c r="E50" s="2">
        <v>2.54</v>
      </c>
      <c r="F50" s="2">
        <v>13.5</v>
      </c>
      <c r="G50" s="2">
        <v>8.57</v>
      </c>
      <c r="H50" s="2"/>
    </row>
    <row r="51" spans="1:8" x14ac:dyDescent="0.25">
      <c r="A51" s="12">
        <v>41912</v>
      </c>
      <c r="B51" s="2">
        <v>19.239999999999998</v>
      </c>
      <c r="C51" s="2">
        <v>24.22</v>
      </c>
      <c r="D51" s="2">
        <v>41.47</v>
      </c>
      <c r="E51" s="2">
        <v>2.2999999999999998</v>
      </c>
      <c r="F51" s="2">
        <v>13.27</v>
      </c>
      <c r="G51" s="2">
        <v>8.68</v>
      </c>
      <c r="H51" s="2"/>
    </row>
    <row r="52" spans="1:8" x14ac:dyDescent="0.25">
      <c r="A52" s="12">
        <v>42004</v>
      </c>
      <c r="B52" s="2">
        <v>17.21</v>
      </c>
      <c r="C52" s="2">
        <v>23.84</v>
      </c>
      <c r="D52" s="2">
        <v>37.909999999999997</v>
      </c>
      <c r="E52" s="2">
        <v>2.0699999999999998</v>
      </c>
      <c r="F52" s="2">
        <v>13.5</v>
      </c>
      <c r="G52" s="2">
        <v>8.7200000000000006</v>
      </c>
      <c r="H52" s="2"/>
    </row>
    <row r="53" spans="1:8" x14ac:dyDescent="0.25">
      <c r="A53" s="12">
        <v>42094</v>
      </c>
      <c r="B53" s="2">
        <v>17.36</v>
      </c>
      <c r="C53" s="2">
        <v>22.27</v>
      </c>
      <c r="D53" s="2">
        <v>37.729999999999997</v>
      </c>
      <c r="E53" s="2">
        <v>1.95</v>
      </c>
      <c r="F53" s="2">
        <v>14.16</v>
      </c>
      <c r="G53" s="2">
        <v>8.67</v>
      </c>
      <c r="H53" s="2"/>
    </row>
    <row r="54" spans="1:8" x14ac:dyDescent="0.25">
      <c r="A54" s="12">
        <v>42185</v>
      </c>
      <c r="B54" s="2">
        <v>17.28</v>
      </c>
      <c r="C54" s="2">
        <v>22.4</v>
      </c>
      <c r="D54" s="2">
        <v>34.869999999999997</v>
      </c>
      <c r="E54" s="2">
        <v>2.23</v>
      </c>
      <c r="F54" s="2">
        <v>13.9</v>
      </c>
      <c r="G54" s="2">
        <v>7.61</v>
      </c>
      <c r="H54" s="2"/>
    </row>
    <row r="55" spans="1:8" x14ac:dyDescent="0.25">
      <c r="A55" s="12">
        <v>42277</v>
      </c>
      <c r="B55" s="2">
        <v>17.2</v>
      </c>
      <c r="C55" s="2">
        <v>22.06</v>
      </c>
      <c r="D55" s="2">
        <v>33.450000000000003</v>
      </c>
      <c r="E55" s="2">
        <v>2.06</v>
      </c>
      <c r="F55" s="2">
        <v>13.84</v>
      </c>
      <c r="G55" s="2">
        <v>6.39</v>
      </c>
      <c r="H55" s="2"/>
    </row>
    <row r="56" spans="1:8" x14ac:dyDescent="0.25">
      <c r="A56" s="12">
        <v>42369</v>
      </c>
      <c r="B56" s="2">
        <v>17.760000000000002</v>
      </c>
      <c r="C56" s="2">
        <v>22.53</v>
      </c>
      <c r="D56" s="2">
        <v>28.56</v>
      </c>
      <c r="E56" s="2">
        <v>1.94</v>
      </c>
      <c r="F56" s="2">
        <v>12.92</v>
      </c>
      <c r="G56" s="2">
        <v>6.26</v>
      </c>
      <c r="H56" s="2"/>
    </row>
    <row r="57" spans="1:8" x14ac:dyDescent="0.25">
      <c r="A57" s="12">
        <v>42460</v>
      </c>
      <c r="B57" s="2">
        <v>17.850000000000001</v>
      </c>
      <c r="C57" s="2">
        <v>22.56</v>
      </c>
      <c r="D57" s="2">
        <v>27.39</v>
      </c>
      <c r="E57" s="2">
        <v>1.97</v>
      </c>
      <c r="F57" s="2">
        <v>13.22</v>
      </c>
      <c r="G57" s="2">
        <v>5.99</v>
      </c>
      <c r="H57" s="2"/>
    </row>
    <row r="58" spans="1:8" x14ac:dyDescent="0.25">
      <c r="A58" s="12">
        <v>42551</v>
      </c>
      <c r="B58" s="2">
        <v>17.71</v>
      </c>
      <c r="C58" s="2">
        <v>22.93</v>
      </c>
      <c r="D58" s="2">
        <v>28.92</v>
      </c>
      <c r="E58" s="2">
        <v>2.25</v>
      </c>
      <c r="F58" s="2">
        <v>13.12</v>
      </c>
      <c r="G58" s="2">
        <v>5.62</v>
      </c>
      <c r="H58" s="2"/>
    </row>
    <row r="59" spans="1:8" x14ac:dyDescent="0.25">
      <c r="A59" s="12">
        <v>42643</v>
      </c>
      <c r="B59" s="2">
        <v>17.39</v>
      </c>
      <c r="C59" s="2">
        <v>21.89</v>
      </c>
      <c r="D59" s="2">
        <v>25.41</v>
      </c>
      <c r="E59" s="2">
        <v>2.06</v>
      </c>
      <c r="F59" s="2">
        <v>12.88</v>
      </c>
      <c r="G59" s="2">
        <v>4.71</v>
      </c>
      <c r="H59" s="2"/>
    </row>
    <row r="60" spans="1:8" x14ac:dyDescent="0.25">
      <c r="A60" s="12">
        <v>42735</v>
      </c>
      <c r="B60" s="2">
        <v>18.09</v>
      </c>
      <c r="C60" s="2">
        <v>21.98</v>
      </c>
      <c r="D60" s="2">
        <v>24.42</v>
      </c>
      <c r="E60" s="2">
        <v>1.9</v>
      </c>
      <c r="F60" s="2">
        <v>12.03</v>
      </c>
      <c r="G60" s="2">
        <v>5.53</v>
      </c>
      <c r="H60" s="2"/>
    </row>
    <row r="61" spans="1:8" x14ac:dyDescent="0.25">
      <c r="A61" s="12">
        <v>42825</v>
      </c>
      <c r="B61" s="2">
        <v>18.170000000000002</v>
      </c>
      <c r="C61" s="2">
        <v>22.21</v>
      </c>
      <c r="D61" s="2">
        <v>24.67</v>
      </c>
      <c r="E61" s="2">
        <v>1.86</v>
      </c>
      <c r="F61" s="2">
        <v>12.2</v>
      </c>
      <c r="G61" s="2">
        <v>6.12</v>
      </c>
      <c r="H61" s="2"/>
    </row>
    <row r="62" spans="1:8" x14ac:dyDescent="0.25">
      <c r="A62" s="12">
        <v>42916</v>
      </c>
      <c r="B62" s="2">
        <v>18.55</v>
      </c>
      <c r="C62" s="2">
        <v>22.45</v>
      </c>
      <c r="D62" s="2">
        <v>24.12</v>
      </c>
      <c r="E62" s="2">
        <v>2</v>
      </c>
      <c r="F62" s="2">
        <v>12.47</v>
      </c>
      <c r="G62" s="2">
        <v>4.7699999999999996</v>
      </c>
      <c r="H62" s="2"/>
    </row>
    <row r="63" spans="1:8" x14ac:dyDescent="0.25">
      <c r="A63" s="12">
        <v>43008</v>
      </c>
      <c r="B63" s="2">
        <v>18.7</v>
      </c>
      <c r="C63" s="2">
        <v>22.81</v>
      </c>
      <c r="D63" s="2">
        <v>24.75</v>
      </c>
      <c r="E63" s="2">
        <v>1.85</v>
      </c>
      <c r="F63" s="2">
        <v>11.81</v>
      </c>
      <c r="G63" s="2">
        <v>4.84</v>
      </c>
      <c r="H63" s="2"/>
    </row>
    <row r="64" spans="1:8" x14ac:dyDescent="0.25">
      <c r="A64" s="12">
        <v>43100</v>
      </c>
      <c r="B64" s="2">
        <v>18.75</v>
      </c>
      <c r="C64" s="2">
        <v>23.71</v>
      </c>
      <c r="D64" s="2">
        <v>24.53</v>
      </c>
      <c r="E64" s="2">
        <v>1.7</v>
      </c>
      <c r="F64" s="2">
        <v>12.56</v>
      </c>
      <c r="G64" s="2">
        <v>4.79</v>
      </c>
      <c r="H64" s="2"/>
    </row>
    <row r="65" spans="1:8" x14ac:dyDescent="0.25">
      <c r="A65" s="12">
        <v>43190</v>
      </c>
      <c r="B65" s="2">
        <v>18.399999999999999</v>
      </c>
      <c r="C65" s="2">
        <v>24.05</v>
      </c>
      <c r="D65" s="2">
        <v>24.13</v>
      </c>
      <c r="E65" s="2">
        <v>1.69</v>
      </c>
      <c r="F65" s="2">
        <v>12.95</v>
      </c>
      <c r="G65" s="2">
        <v>4.84</v>
      </c>
      <c r="H65" s="2"/>
    </row>
    <row r="66" spans="1:8" x14ac:dyDescent="0.25">
      <c r="A66" s="12">
        <v>43281</v>
      </c>
      <c r="B66" s="2">
        <v>18.37</v>
      </c>
      <c r="C66" s="2">
        <v>25.26</v>
      </c>
      <c r="D66" s="2">
        <v>24.91</v>
      </c>
      <c r="E66" s="2">
        <v>1.79</v>
      </c>
      <c r="F66" s="2">
        <v>13.08</v>
      </c>
      <c r="G66" s="2">
        <v>4.51</v>
      </c>
      <c r="H66" s="2"/>
    </row>
    <row r="67" spans="1:8" x14ac:dyDescent="0.25">
      <c r="A67" s="12">
        <v>43373</v>
      </c>
      <c r="B67" s="2">
        <v>19.14</v>
      </c>
      <c r="C67" s="2">
        <v>25.19</v>
      </c>
      <c r="D67" s="2">
        <v>25.85</v>
      </c>
      <c r="E67" s="2">
        <v>1.74</v>
      </c>
      <c r="F67" s="2">
        <v>13.24</v>
      </c>
      <c r="G67" s="2">
        <v>4.82</v>
      </c>
      <c r="H67" s="2"/>
    </row>
    <row r="68" spans="1:8" x14ac:dyDescent="0.25">
      <c r="A68" s="12">
        <v>43465</v>
      </c>
      <c r="B68" s="2">
        <v>19.04</v>
      </c>
      <c r="C68" s="2">
        <v>24.82</v>
      </c>
      <c r="D68" s="2">
        <v>26.67</v>
      </c>
      <c r="E68" s="2">
        <v>1.69</v>
      </c>
      <c r="F68" s="2">
        <v>13.34</v>
      </c>
      <c r="G68" s="2">
        <v>4.9800000000000004</v>
      </c>
      <c r="H68" s="2"/>
    </row>
    <row r="69" spans="1:8" x14ac:dyDescent="0.25">
      <c r="A69" s="12">
        <v>43555</v>
      </c>
      <c r="B69" s="2">
        <v>18.91</v>
      </c>
      <c r="C69" s="2">
        <v>25.45</v>
      </c>
      <c r="D69" s="2">
        <v>26.12</v>
      </c>
      <c r="E69" s="2">
        <v>1.73</v>
      </c>
      <c r="F69" s="2">
        <v>13.59</v>
      </c>
      <c r="G69" s="2">
        <v>4.62</v>
      </c>
      <c r="H69" s="2"/>
    </row>
    <row r="70" spans="1:8" x14ac:dyDescent="0.25">
      <c r="A70" s="12">
        <v>43646</v>
      </c>
      <c r="B70" s="2">
        <v>18.61</v>
      </c>
      <c r="C70" s="2">
        <v>25.08</v>
      </c>
      <c r="D70" s="2">
        <v>25.98</v>
      </c>
      <c r="E70" s="2">
        <v>1.86</v>
      </c>
      <c r="F70" s="2">
        <v>13.54</v>
      </c>
      <c r="G70" s="2">
        <v>3.85</v>
      </c>
      <c r="H70" s="2"/>
    </row>
    <row r="71" spans="1:8" x14ac:dyDescent="0.25">
      <c r="A71" s="12">
        <v>43738</v>
      </c>
      <c r="B71" s="2">
        <v>18.32</v>
      </c>
      <c r="C71" s="2">
        <v>25.02</v>
      </c>
      <c r="D71" s="2">
        <v>24.99</v>
      </c>
      <c r="E71" s="2">
        <v>1.74</v>
      </c>
      <c r="F71" s="2">
        <v>13.24</v>
      </c>
      <c r="G71" s="2">
        <v>3.6</v>
      </c>
      <c r="H71" s="2"/>
    </row>
    <row r="72" spans="1:8" x14ac:dyDescent="0.25">
      <c r="A72" s="12">
        <v>43830</v>
      </c>
      <c r="B72" s="2">
        <v>17.68</v>
      </c>
      <c r="C72" s="2">
        <v>23.94</v>
      </c>
      <c r="D72" s="2">
        <v>24.66</v>
      </c>
      <c r="E72" s="2">
        <v>1.67</v>
      </c>
      <c r="F72" s="2">
        <v>13.18</v>
      </c>
      <c r="G72" s="2">
        <v>3.48</v>
      </c>
      <c r="H72" s="2"/>
    </row>
    <row r="73" spans="1:8" x14ac:dyDescent="0.25">
      <c r="A73" s="13"/>
    </row>
    <row r="74" spans="1:8" x14ac:dyDescent="0.25">
      <c r="A74" s="13"/>
    </row>
    <row r="75" spans="1:8" x14ac:dyDescent="0.25">
      <c r="A75" s="13"/>
    </row>
    <row r="76" spans="1:8" x14ac:dyDescent="0.25">
      <c r="A76" s="12"/>
    </row>
    <row r="77" spans="1:8" x14ac:dyDescent="0.25">
      <c r="A77" s="12"/>
    </row>
    <row r="78" spans="1:8" x14ac:dyDescent="0.25">
      <c r="A78" s="12"/>
    </row>
    <row r="79" spans="1:8" x14ac:dyDescent="0.25">
      <c r="A79" s="12"/>
    </row>
    <row r="80" spans="1:8" x14ac:dyDescent="0.25">
      <c r="A80" s="12"/>
    </row>
    <row r="81" spans="1:1" x14ac:dyDescent="0.25">
      <c r="A81" s="12"/>
    </row>
    <row r="82" spans="1:1" x14ac:dyDescent="0.25">
      <c r="A82" s="12"/>
    </row>
    <row r="83" spans="1:1" x14ac:dyDescent="0.25">
      <c r="A83" s="12"/>
    </row>
    <row r="84" spans="1:1" x14ac:dyDescent="0.25">
      <c r="A84" s="12"/>
    </row>
    <row r="85" spans="1:1" x14ac:dyDescent="0.25">
      <c r="A85" s="12"/>
    </row>
    <row r="86" spans="1:1" x14ac:dyDescent="0.25">
      <c r="A86" s="12"/>
    </row>
    <row r="87" spans="1:1" x14ac:dyDescent="0.25">
      <c r="A87" s="12"/>
    </row>
    <row r="88" spans="1:1" x14ac:dyDescent="0.25">
      <c r="A88" s="12"/>
    </row>
    <row r="89" spans="1:1" x14ac:dyDescent="0.25">
      <c r="A89" s="12"/>
    </row>
    <row r="90" spans="1:1" x14ac:dyDescent="0.25">
      <c r="A90" s="12"/>
    </row>
    <row r="91" spans="1:1" x14ac:dyDescent="0.25">
      <c r="A91" s="12"/>
    </row>
    <row r="92" spans="1:1" x14ac:dyDescent="0.25">
      <c r="A92" s="12"/>
    </row>
    <row r="93" spans="1:1" x14ac:dyDescent="0.25">
      <c r="A93" s="12"/>
    </row>
    <row r="94" spans="1:1" x14ac:dyDescent="0.25">
      <c r="A94" s="12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988"/>
  <sheetViews>
    <sheetView workbookViewId="0"/>
  </sheetViews>
  <sheetFormatPr defaultRowHeight="15" x14ac:dyDescent="0.25"/>
  <sheetData>
    <row r="1" spans="1:5" x14ac:dyDescent="0.25">
      <c r="A1" s="13"/>
      <c r="B1" s="2" t="s">
        <v>0</v>
      </c>
      <c r="C1" s="2"/>
      <c r="D1" s="2"/>
      <c r="E1" s="2"/>
    </row>
    <row r="2" spans="1:5" x14ac:dyDescent="0.25">
      <c r="A2" s="13"/>
      <c r="B2" s="2" t="s">
        <v>1</v>
      </c>
      <c r="C2" s="2"/>
      <c r="D2" s="2"/>
      <c r="E2" s="2"/>
    </row>
    <row r="3" spans="1:5" x14ac:dyDescent="0.25">
      <c r="A3" s="13"/>
      <c r="B3" s="2" t="s">
        <v>180</v>
      </c>
      <c r="C3" s="2"/>
      <c r="D3" s="2"/>
      <c r="E3" s="2"/>
    </row>
    <row r="4" spans="1:5" x14ac:dyDescent="0.25">
      <c r="A4" s="13"/>
      <c r="B4" s="2" t="s">
        <v>181</v>
      </c>
      <c r="C4" s="2"/>
      <c r="D4" s="2"/>
      <c r="E4" s="2"/>
    </row>
    <row r="5" spans="1:5" x14ac:dyDescent="0.25">
      <c r="A5" s="13"/>
      <c r="B5" s="2"/>
      <c r="C5" s="2"/>
      <c r="D5" s="2"/>
      <c r="E5" s="2"/>
    </row>
    <row r="6" spans="1:5" x14ac:dyDescent="0.25">
      <c r="A6" s="13"/>
      <c r="B6" s="2" t="s">
        <v>182</v>
      </c>
      <c r="C6" s="2"/>
      <c r="D6" s="2"/>
      <c r="E6" s="2"/>
    </row>
    <row r="7" spans="1:5" x14ac:dyDescent="0.25">
      <c r="A7" s="13"/>
      <c r="B7" s="2" t="s">
        <v>60</v>
      </c>
      <c r="C7" s="2"/>
      <c r="D7" s="2"/>
      <c r="E7" s="2"/>
    </row>
    <row r="8" spans="1:5" x14ac:dyDescent="0.25">
      <c r="A8" s="13"/>
      <c r="B8" s="2" t="s">
        <v>58</v>
      </c>
      <c r="C8" s="2"/>
      <c r="D8" s="2"/>
      <c r="E8" s="2"/>
    </row>
    <row r="9" spans="1:5" x14ac:dyDescent="0.25">
      <c r="A9" s="13"/>
      <c r="B9" s="2" t="s">
        <v>179</v>
      </c>
      <c r="C9" s="2"/>
      <c r="D9" s="2"/>
      <c r="E9" s="2"/>
    </row>
    <row r="10" spans="1:5" x14ac:dyDescent="0.25">
      <c r="A10" s="13"/>
      <c r="B10" s="2"/>
      <c r="C10" s="2"/>
      <c r="D10" s="2"/>
      <c r="E10" s="2"/>
    </row>
    <row r="11" spans="1:5" x14ac:dyDescent="0.25">
      <c r="A11" s="13"/>
      <c r="B11" s="2"/>
      <c r="C11" s="2"/>
      <c r="D11" s="2"/>
      <c r="E11" s="2"/>
    </row>
    <row r="12" spans="1:5" s="29" customFormat="1" x14ac:dyDescent="0.25">
      <c r="A12" s="15"/>
      <c r="B12" s="30" t="s">
        <v>183</v>
      </c>
      <c r="C12" s="30" t="s">
        <v>184</v>
      </c>
      <c r="D12" s="30" t="s">
        <v>185</v>
      </c>
      <c r="E12" s="30"/>
    </row>
    <row r="13" spans="1:5" x14ac:dyDescent="0.25">
      <c r="A13" s="14">
        <v>2002</v>
      </c>
      <c r="B13" s="2">
        <v>143.03</v>
      </c>
      <c r="C13" s="2">
        <v>-101.47</v>
      </c>
      <c r="D13" s="2">
        <v>29.06</v>
      </c>
      <c r="E13" s="2"/>
    </row>
    <row r="14" spans="1:5" x14ac:dyDescent="0.25">
      <c r="A14" s="14">
        <v>2003</v>
      </c>
      <c r="B14" s="2">
        <v>152.61000000000001</v>
      </c>
      <c r="C14" s="2">
        <v>-108.15</v>
      </c>
      <c r="D14" s="2">
        <v>29.13</v>
      </c>
      <c r="E14" s="2"/>
    </row>
    <row r="15" spans="1:5" x14ac:dyDescent="0.25">
      <c r="A15" s="14">
        <v>2004</v>
      </c>
      <c r="B15" s="2">
        <v>171.52</v>
      </c>
      <c r="C15" s="2">
        <v>-117.98</v>
      </c>
      <c r="D15" s="2">
        <v>31.21</v>
      </c>
      <c r="E15" s="2"/>
    </row>
    <row r="16" spans="1:5" x14ac:dyDescent="0.25">
      <c r="A16" s="14">
        <v>2005</v>
      </c>
      <c r="B16" s="2">
        <v>211.37</v>
      </c>
      <c r="C16" s="2">
        <v>-141.29</v>
      </c>
      <c r="D16" s="2">
        <v>33.15</v>
      </c>
      <c r="E16" s="2"/>
    </row>
    <row r="17" spans="1:5" x14ac:dyDescent="0.25">
      <c r="A17" s="14">
        <v>2006</v>
      </c>
      <c r="B17" s="2">
        <v>288.56</v>
      </c>
      <c r="C17" s="2">
        <v>-193.54</v>
      </c>
      <c r="D17" s="2">
        <v>32.93</v>
      </c>
      <c r="E17" s="2"/>
    </row>
    <row r="18" spans="1:5" x14ac:dyDescent="0.25">
      <c r="A18" s="14">
        <v>2007</v>
      </c>
      <c r="B18" s="2">
        <v>321.95</v>
      </c>
      <c r="C18" s="2">
        <v>-218.83</v>
      </c>
      <c r="D18" s="2">
        <v>32.03</v>
      </c>
      <c r="E18" s="2"/>
    </row>
    <row r="19" spans="1:5" x14ac:dyDescent="0.25">
      <c r="A19" s="14">
        <v>2008</v>
      </c>
      <c r="B19" s="2">
        <v>333.37</v>
      </c>
      <c r="C19" s="2">
        <v>-288.92</v>
      </c>
      <c r="D19" s="2">
        <v>13.33</v>
      </c>
      <c r="E19" s="2"/>
    </row>
    <row r="20" spans="1:5" x14ac:dyDescent="0.25">
      <c r="A20" s="14">
        <v>2009</v>
      </c>
      <c r="B20" s="2">
        <v>328.84</v>
      </c>
      <c r="C20" s="2">
        <v>-268.49</v>
      </c>
      <c r="D20" s="2">
        <v>18.350000000000001</v>
      </c>
      <c r="E20" s="2"/>
    </row>
    <row r="21" spans="1:5" x14ac:dyDescent="0.25">
      <c r="A21" s="14">
        <v>2010</v>
      </c>
      <c r="B21" s="2">
        <v>300.76</v>
      </c>
      <c r="C21" s="2">
        <v>-239.29</v>
      </c>
      <c r="D21" s="2">
        <v>20.440000000000001</v>
      </c>
      <c r="E21" s="2"/>
    </row>
    <row r="22" spans="1:5" x14ac:dyDescent="0.25">
      <c r="A22" s="14">
        <v>2011</v>
      </c>
      <c r="B22" s="2">
        <v>292.48</v>
      </c>
      <c r="C22" s="2">
        <v>-209.33</v>
      </c>
      <c r="D22" s="2">
        <v>28.43</v>
      </c>
      <c r="E22" s="2"/>
    </row>
    <row r="23" spans="1:5" x14ac:dyDescent="0.25">
      <c r="A23" s="14">
        <v>2012</v>
      </c>
      <c r="B23" s="2">
        <v>284.39999999999998</v>
      </c>
      <c r="C23" s="2">
        <v>-195.89</v>
      </c>
      <c r="D23" s="2">
        <v>31.12</v>
      </c>
      <c r="E23" s="2"/>
    </row>
    <row r="24" spans="1:5" x14ac:dyDescent="0.25">
      <c r="A24" s="14">
        <v>2013</v>
      </c>
      <c r="B24" s="2">
        <v>298.25</v>
      </c>
      <c r="C24" s="2">
        <v>-208.99</v>
      </c>
      <c r="D24" s="2">
        <v>29.93</v>
      </c>
      <c r="E24" s="2"/>
    </row>
    <row r="25" spans="1:5" x14ac:dyDescent="0.25">
      <c r="A25" s="14">
        <v>2014</v>
      </c>
      <c r="B25" s="2">
        <v>277.56</v>
      </c>
      <c r="C25" s="2">
        <v>-171</v>
      </c>
      <c r="D25" s="2">
        <v>38.39</v>
      </c>
      <c r="E25" s="2"/>
    </row>
    <row r="26" spans="1:5" x14ac:dyDescent="0.25">
      <c r="A26" s="14">
        <v>2015</v>
      </c>
      <c r="B26" s="2">
        <v>271.56</v>
      </c>
      <c r="C26" s="2">
        <v>-158.37</v>
      </c>
      <c r="D26" s="2">
        <v>41.68</v>
      </c>
      <c r="E26" s="2"/>
    </row>
    <row r="27" spans="1:5" x14ac:dyDescent="0.25">
      <c r="A27" s="14">
        <v>2016</v>
      </c>
      <c r="B27" s="2">
        <v>260.39</v>
      </c>
      <c r="C27" s="2">
        <v>-148.85</v>
      </c>
      <c r="D27" s="2">
        <v>44.04</v>
      </c>
      <c r="E27" s="2"/>
    </row>
    <row r="28" spans="1:5" x14ac:dyDescent="0.25">
      <c r="A28" s="14">
        <v>2017</v>
      </c>
      <c r="B28" s="2">
        <v>264.95</v>
      </c>
      <c r="C28" s="2">
        <v>-151.96</v>
      </c>
      <c r="D28" s="2">
        <v>42.65</v>
      </c>
      <c r="E28" s="2"/>
    </row>
    <row r="29" spans="1:5" x14ac:dyDescent="0.25">
      <c r="A29" s="14">
        <v>2018</v>
      </c>
      <c r="B29" s="2">
        <v>290.08</v>
      </c>
      <c r="C29" s="2">
        <v>-164.32</v>
      </c>
      <c r="D29" s="2">
        <v>43.35</v>
      </c>
      <c r="E29" s="2"/>
    </row>
    <row r="30" spans="1:5" x14ac:dyDescent="0.25">
      <c r="A30" s="13"/>
    </row>
    <row r="31" spans="1:5" x14ac:dyDescent="0.25">
      <c r="A31" s="13"/>
    </row>
    <row r="32" spans="1:5" x14ac:dyDescent="0.25">
      <c r="A32" s="13"/>
    </row>
    <row r="33" spans="1:1" x14ac:dyDescent="0.25">
      <c r="A33" s="13"/>
    </row>
    <row r="34" spans="1:1" x14ac:dyDescent="0.25">
      <c r="A34" s="13"/>
    </row>
    <row r="35" spans="1:1" x14ac:dyDescent="0.25">
      <c r="A35" s="13"/>
    </row>
    <row r="36" spans="1:1" x14ac:dyDescent="0.25">
      <c r="A36" s="13"/>
    </row>
    <row r="37" spans="1:1" x14ac:dyDescent="0.25">
      <c r="A37" s="13"/>
    </row>
    <row r="38" spans="1:1" x14ac:dyDescent="0.25">
      <c r="A38" s="13"/>
    </row>
    <row r="39" spans="1:1" x14ac:dyDescent="0.25">
      <c r="A39" s="13"/>
    </row>
    <row r="40" spans="1:1" x14ac:dyDescent="0.25">
      <c r="A40" s="13"/>
    </row>
    <row r="41" spans="1:1" x14ac:dyDescent="0.25">
      <c r="A41" s="13"/>
    </row>
    <row r="42" spans="1:1" x14ac:dyDescent="0.25">
      <c r="A42" s="13"/>
    </row>
    <row r="43" spans="1:1" x14ac:dyDescent="0.25">
      <c r="A43" s="13"/>
    </row>
    <row r="44" spans="1:1" x14ac:dyDescent="0.25">
      <c r="A44" s="13"/>
    </row>
    <row r="45" spans="1:1" x14ac:dyDescent="0.25">
      <c r="A45" s="13"/>
    </row>
    <row r="46" spans="1:1" x14ac:dyDescent="0.25">
      <c r="A46" s="13"/>
    </row>
    <row r="47" spans="1:1" x14ac:dyDescent="0.25">
      <c r="A47" s="13"/>
    </row>
    <row r="48" spans="1:1" x14ac:dyDescent="0.25">
      <c r="A48" s="13"/>
    </row>
    <row r="49" spans="1:1" x14ac:dyDescent="0.25">
      <c r="A49" s="13"/>
    </row>
    <row r="50" spans="1:1" x14ac:dyDescent="0.25">
      <c r="A50" s="13"/>
    </row>
    <row r="51" spans="1:1" x14ac:dyDescent="0.25">
      <c r="A51" s="13"/>
    </row>
    <row r="52" spans="1:1" x14ac:dyDescent="0.25">
      <c r="A52" s="13"/>
    </row>
    <row r="53" spans="1:1" x14ac:dyDescent="0.25">
      <c r="A53" s="13"/>
    </row>
    <row r="54" spans="1:1" x14ac:dyDescent="0.25">
      <c r="A54" s="13"/>
    </row>
    <row r="55" spans="1:1" x14ac:dyDescent="0.25">
      <c r="A55" s="13"/>
    </row>
    <row r="56" spans="1:1" x14ac:dyDescent="0.25">
      <c r="A56" s="13"/>
    </row>
    <row r="57" spans="1:1" x14ac:dyDescent="0.25">
      <c r="A57" s="13"/>
    </row>
    <row r="58" spans="1:1" x14ac:dyDescent="0.25">
      <c r="A58" s="13"/>
    </row>
    <row r="59" spans="1:1" x14ac:dyDescent="0.25">
      <c r="A59" s="13"/>
    </row>
    <row r="60" spans="1:1" x14ac:dyDescent="0.25">
      <c r="A60" s="13"/>
    </row>
    <row r="61" spans="1:1" x14ac:dyDescent="0.25">
      <c r="A61" s="13"/>
    </row>
    <row r="62" spans="1:1" x14ac:dyDescent="0.25">
      <c r="A62" s="13"/>
    </row>
    <row r="63" spans="1:1" x14ac:dyDescent="0.25">
      <c r="A63" s="13"/>
    </row>
    <row r="64" spans="1:1" x14ac:dyDescent="0.25">
      <c r="A64" s="13"/>
    </row>
    <row r="65" spans="1:1" x14ac:dyDescent="0.25">
      <c r="A65" s="13"/>
    </row>
    <row r="66" spans="1:1" x14ac:dyDescent="0.25">
      <c r="A66" s="13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13"/>
    </row>
    <row r="89" spans="1:1" x14ac:dyDescent="0.25">
      <c r="A89" s="13"/>
    </row>
    <row r="90" spans="1:1" x14ac:dyDescent="0.25">
      <c r="A90" s="13"/>
    </row>
    <row r="91" spans="1:1" x14ac:dyDescent="0.25">
      <c r="A91" s="13"/>
    </row>
    <row r="92" spans="1:1" x14ac:dyDescent="0.25">
      <c r="A92" s="13"/>
    </row>
    <row r="93" spans="1:1" x14ac:dyDescent="0.25">
      <c r="A93" s="13"/>
    </row>
    <row r="94" spans="1:1" x14ac:dyDescent="0.25">
      <c r="A94" s="13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000"/>
  <sheetViews>
    <sheetView workbookViewId="0"/>
  </sheetViews>
  <sheetFormatPr defaultRowHeight="15" x14ac:dyDescent="0.25"/>
  <sheetData>
    <row r="1" spans="1:5" x14ac:dyDescent="0.25">
      <c r="A1" s="37"/>
      <c r="B1" s="2" t="s">
        <v>0</v>
      </c>
      <c r="C1" s="2"/>
      <c r="D1" s="2"/>
      <c r="E1" s="2"/>
    </row>
    <row r="2" spans="1:5" x14ac:dyDescent="0.25">
      <c r="A2" s="37"/>
      <c r="B2" s="2" t="s">
        <v>1</v>
      </c>
      <c r="C2" s="2"/>
      <c r="D2" s="2"/>
      <c r="E2" s="2"/>
    </row>
    <row r="3" spans="1:5" x14ac:dyDescent="0.25">
      <c r="A3" s="37"/>
      <c r="B3" s="2" t="s">
        <v>187</v>
      </c>
      <c r="C3" s="2"/>
      <c r="D3" s="2"/>
      <c r="E3" s="2"/>
    </row>
    <row r="4" spans="1:5" x14ac:dyDescent="0.25">
      <c r="A4" s="37"/>
      <c r="B4" s="2" t="s">
        <v>188</v>
      </c>
      <c r="C4" s="2"/>
      <c r="D4" s="2"/>
      <c r="E4" s="2"/>
    </row>
    <row r="5" spans="1:5" x14ac:dyDescent="0.25">
      <c r="A5" s="37"/>
      <c r="B5" s="2"/>
      <c r="C5" s="2"/>
      <c r="D5" s="2"/>
      <c r="E5" s="2"/>
    </row>
    <row r="6" spans="1:5" x14ac:dyDescent="0.25">
      <c r="A6" s="37"/>
      <c r="B6" s="2" t="s">
        <v>189</v>
      </c>
      <c r="C6" s="2"/>
      <c r="D6" s="2"/>
      <c r="E6" s="2"/>
    </row>
    <row r="7" spans="1:5" x14ac:dyDescent="0.25">
      <c r="A7" s="37"/>
      <c r="B7" s="2" t="s">
        <v>190</v>
      </c>
      <c r="C7" s="2"/>
      <c r="D7" s="2"/>
      <c r="E7" s="2"/>
    </row>
    <row r="8" spans="1:5" x14ac:dyDescent="0.25">
      <c r="A8" s="37"/>
      <c r="B8" s="2" t="s">
        <v>191</v>
      </c>
      <c r="C8" s="2"/>
      <c r="D8" s="2"/>
      <c r="E8" s="2"/>
    </row>
    <row r="9" spans="1:5" x14ac:dyDescent="0.25">
      <c r="A9" s="37"/>
      <c r="B9" s="2" t="s">
        <v>179</v>
      </c>
      <c r="C9" s="2"/>
      <c r="D9" s="2"/>
      <c r="E9" s="2"/>
    </row>
    <row r="10" spans="1:5" x14ac:dyDescent="0.25">
      <c r="A10" s="37"/>
      <c r="B10" s="2"/>
      <c r="C10" s="2"/>
      <c r="D10" s="2"/>
      <c r="E10" s="2"/>
    </row>
    <row r="11" spans="1:5" x14ac:dyDescent="0.25">
      <c r="A11" s="38"/>
      <c r="B11" s="2"/>
      <c r="C11" s="2"/>
      <c r="D11" s="2"/>
      <c r="E11" s="2"/>
    </row>
    <row r="12" spans="1:5" s="29" customFormat="1" x14ac:dyDescent="0.25">
      <c r="A12" s="38"/>
      <c r="B12" s="30" t="s">
        <v>192</v>
      </c>
      <c r="C12" s="30" t="s">
        <v>193</v>
      </c>
      <c r="D12" s="30" t="s">
        <v>194</v>
      </c>
      <c r="E12" s="30" t="s">
        <v>195</v>
      </c>
    </row>
    <row r="13" spans="1:5" x14ac:dyDescent="0.25">
      <c r="A13" s="39" t="s">
        <v>196</v>
      </c>
      <c r="B13" s="2">
        <v>0.3</v>
      </c>
      <c r="C13" s="2">
        <v>2.08</v>
      </c>
      <c r="D13" s="2">
        <v>2.0499999999999998</v>
      </c>
      <c r="E13" s="2">
        <v>16.07</v>
      </c>
    </row>
    <row r="14" spans="1:5" x14ac:dyDescent="0.25">
      <c r="A14" s="39" t="s">
        <v>197</v>
      </c>
      <c r="B14" s="2">
        <v>0.36</v>
      </c>
      <c r="C14" s="2">
        <v>1.87</v>
      </c>
      <c r="D14" s="2">
        <v>2.23</v>
      </c>
      <c r="E14" s="2">
        <v>12.78</v>
      </c>
    </row>
    <row r="15" spans="1:5" x14ac:dyDescent="0.25">
      <c r="A15" s="39" t="s">
        <v>198</v>
      </c>
      <c r="B15" s="2">
        <v>0.56000000000000005</v>
      </c>
      <c r="C15" s="2">
        <v>3.12</v>
      </c>
      <c r="D15" s="2">
        <v>3.18</v>
      </c>
      <c r="E15" s="2">
        <v>19.5</v>
      </c>
    </row>
    <row r="16" spans="1:5" x14ac:dyDescent="0.25">
      <c r="A16" s="39" t="s">
        <v>199</v>
      </c>
      <c r="B16" s="2">
        <v>0.67</v>
      </c>
      <c r="C16" s="2">
        <v>2.39</v>
      </c>
      <c r="D16" s="2">
        <v>3.34</v>
      </c>
      <c r="E16" s="2">
        <v>12.9</v>
      </c>
    </row>
    <row r="17" spans="1:5" x14ac:dyDescent="0.25">
      <c r="A17" s="39" t="s">
        <v>200</v>
      </c>
      <c r="B17" s="2">
        <v>0.6</v>
      </c>
      <c r="C17" s="2">
        <v>2.52</v>
      </c>
      <c r="D17" s="2">
        <v>2.77</v>
      </c>
      <c r="E17" s="2">
        <v>12.49</v>
      </c>
    </row>
    <row r="18" spans="1:5" x14ac:dyDescent="0.25">
      <c r="A18" s="39" t="s">
        <v>201</v>
      </c>
      <c r="B18" s="2">
        <v>0.53</v>
      </c>
      <c r="C18" s="2">
        <v>3.06</v>
      </c>
      <c r="D18" s="2">
        <v>2.2400000000000002</v>
      </c>
      <c r="E18" s="2">
        <v>12.92</v>
      </c>
    </row>
    <row r="19" spans="1:5" x14ac:dyDescent="0.25">
      <c r="A19" s="39" t="s">
        <v>202</v>
      </c>
      <c r="B19" s="2">
        <v>0.56000000000000005</v>
      </c>
      <c r="C19" s="2">
        <v>3.32</v>
      </c>
      <c r="D19" s="2">
        <v>2.08</v>
      </c>
      <c r="E19" s="2">
        <v>12.3</v>
      </c>
    </row>
    <row r="20" spans="1:5" x14ac:dyDescent="0.25">
      <c r="A20" s="39" t="s">
        <v>203</v>
      </c>
      <c r="B20" s="2">
        <v>0.63</v>
      </c>
      <c r="C20" s="2">
        <v>3.83</v>
      </c>
      <c r="D20" s="2">
        <v>2.19</v>
      </c>
      <c r="E20" s="2">
        <v>13.24</v>
      </c>
    </row>
    <row r="21" spans="1:5" x14ac:dyDescent="0.25">
      <c r="A21" s="39" t="s">
        <v>204</v>
      </c>
      <c r="B21" s="2">
        <v>0.75</v>
      </c>
      <c r="C21" s="2">
        <v>2.67</v>
      </c>
      <c r="D21" s="2">
        <v>2.33</v>
      </c>
      <c r="E21" s="2">
        <v>8.31</v>
      </c>
    </row>
    <row r="22" spans="1:5" x14ac:dyDescent="0.25">
      <c r="A22" s="39" t="s">
        <v>205</v>
      </c>
      <c r="B22" s="2">
        <v>0.91</v>
      </c>
      <c r="C22" s="2">
        <v>2.79</v>
      </c>
      <c r="D22" s="2">
        <v>2.71</v>
      </c>
      <c r="E22" s="2">
        <v>8.2899999999999991</v>
      </c>
    </row>
    <row r="23" spans="1:5" x14ac:dyDescent="0.25">
      <c r="A23" s="38" t="s">
        <v>206</v>
      </c>
      <c r="B23" s="2">
        <v>0.98</v>
      </c>
      <c r="C23" s="2">
        <v>2.17</v>
      </c>
      <c r="D23" s="2">
        <v>2.89</v>
      </c>
      <c r="E23" s="2">
        <v>6.37</v>
      </c>
    </row>
    <row r="24" spans="1:5" x14ac:dyDescent="0.25">
      <c r="A24" s="38" t="s">
        <v>207</v>
      </c>
      <c r="B24" s="2">
        <v>1.58</v>
      </c>
      <c r="C24" s="2">
        <v>2.0699999999999998</v>
      </c>
      <c r="D24" s="2">
        <v>4.63</v>
      </c>
      <c r="E24" s="2">
        <v>6.05</v>
      </c>
    </row>
    <row r="25" spans="1:5" x14ac:dyDescent="0.25">
      <c r="A25" s="38" t="s">
        <v>208</v>
      </c>
      <c r="B25" s="2">
        <v>1.1100000000000001</v>
      </c>
      <c r="C25" s="2">
        <v>2.1800000000000002</v>
      </c>
      <c r="D25" s="2">
        <v>3.2</v>
      </c>
      <c r="E25" s="2">
        <v>6.27</v>
      </c>
    </row>
    <row r="26" spans="1:5" x14ac:dyDescent="0.25">
      <c r="A26" s="38" t="s">
        <v>209</v>
      </c>
      <c r="B26" s="2">
        <v>0.92</v>
      </c>
      <c r="C26" s="2">
        <v>2.31</v>
      </c>
      <c r="D26" s="2">
        <v>2.57</v>
      </c>
      <c r="E26" s="2">
        <v>6.46</v>
      </c>
    </row>
    <row r="27" spans="1:5" x14ac:dyDescent="0.25">
      <c r="A27" s="38" t="s">
        <v>210</v>
      </c>
      <c r="B27" s="2">
        <v>0.8</v>
      </c>
      <c r="C27" s="2">
        <v>2.42</v>
      </c>
      <c r="D27" s="2">
        <v>2.15</v>
      </c>
      <c r="E27" s="2">
        <v>6.53</v>
      </c>
    </row>
    <row r="28" spans="1:5" x14ac:dyDescent="0.25">
      <c r="A28" s="38" t="s">
        <v>211</v>
      </c>
      <c r="B28" s="2">
        <v>0.59</v>
      </c>
      <c r="C28" s="2">
        <v>2.67</v>
      </c>
      <c r="D28" s="2">
        <v>1.51</v>
      </c>
      <c r="E28" s="2">
        <v>6.88</v>
      </c>
    </row>
    <row r="29" spans="1:5" x14ac:dyDescent="0.25">
      <c r="A29" s="38" t="s">
        <v>212</v>
      </c>
      <c r="B29" s="2">
        <v>1.03</v>
      </c>
      <c r="C29" s="2">
        <v>2.99</v>
      </c>
      <c r="D29" s="2">
        <v>2.5499999999999998</v>
      </c>
      <c r="E29" s="2">
        <v>7.41</v>
      </c>
    </row>
    <row r="30" spans="1:5" x14ac:dyDescent="0.25">
      <c r="A30" s="38" t="s">
        <v>213</v>
      </c>
      <c r="B30" s="2">
        <v>0.76</v>
      </c>
      <c r="C30" s="2">
        <v>2.86</v>
      </c>
      <c r="D30" s="2">
        <v>1.8</v>
      </c>
      <c r="E30" s="2">
        <v>6.8</v>
      </c>
    </row>
    <row r="31" spans="1:5" x14ac:dyDescent="0.25">
      <c r="A31" s="38" t="s">
        <v>214</v>
      </c>
      <c r="B31" s="2">
        <v>1.03</v>
      </c>
      <c r="C31" s="2">
        <v>2.57</v>
      </c>
      <c r="D31" s="2">
        <v>2.37</v>
      </c>
      <c r="E31" s="2">
        <v>5.95</v>
      </c>
    </row>
    <row r="32" spans="1:5" x14ac:dyDescent="0.25">
      <c r="A32" s="38" t="s">
        <v>215</v>
      </c>
      <c r="B32" s="2">
        <v>0.81</v>
      </c>
      <c r="C32" s="2">
        <v>2.5099999999999998</v>
      </c>
      <c r="D32" s="2">
        <v>1.82</v>
      </c>
      <c r="E32" s="2">
        <v>5.64</v>
      </c>
    </row>
    <row r="33" spans="1:5" x14ac:dyDescent="0.25">
      <c r="A33" s="38"/>
      <c r="B33" s="2"/>
      <c r="C33" s="2"/>
      <c r="D33" s="2"/>
      <c r="E33" s="2"/>
    </row>
    <row r="34" spans="1:5" x14ac:dyDescent="0.25">
      <c r="A34" s="40" t="s">
        <v>216</v>
      </c>
      <c r="B34" s="2">
        <v>0.13</v>
      </c>
      <c r="C34" s="2">
        <v>0.51</v>
      </c>
      <c r="D34" s="2"/>
      <c r="E34" s="2"/>
    </row>
    <row r="35" spans="1:5" x14ac:dyDescent="0.25">
      <c r="A35" s="40" t="s">
        <v>217</v>
      </c>
      <c r="B35" s="2">
        <v>0.2</v>
      </c>
      <c r="C35" s="2">
        <v>0.42</v>
      </c>
      <c r="D35" s="2"/>
      <c r="E35" s="2"/>
    </row>
    <row r="36" spans="1:5" x14ac:dyDescent="0.25">
      <c r="A36" s="34"/>
    </row>
    <row r="37" spans="1:5" x14ac:dyDescent="0.25">
      <c r="A37" s="38"/>
    </row>
    <row r="38" spans="1:5" x14ac:dyDescent="0.25">
      <c r="A38" s="38"/>
    </row>
    <row r="39" spans="1:5" x14ac:dyDescent="0.25">
      <c r="A39" s="38"/>
    </row>
    <row r="40" spans="1:5" x14ac:dyDescent="0.25">
      <c r="A40" s="38"/>
    </row>
    <row r="41" spans="1:5" x14ac:dyDescent="0.25">
      <c r="A41" s="38"/>
    </row>
    <row r="42" spans="1:5" x14ac:dyDescent="0.25">
      <c r="A42" s="38"/>
    </row>
    <row r="43" spans="1:5" x14ac:dyDescent="0.25">
      <c r="A43" s="38"/>
    </row>
    <row r="44" spans="1:5" x14ac:dyDescent="0.25">
      <c r="A44" s="38"/>
    </row>
    <row r="45" spans="1:5" x14ac:dyDescent="0.25">
      <c r="A45" s="38"/>
    </row>
    <row r="46" spans="1:5" x14ac:dyDescent="0.25">
      <c r="A46" s="38"/>
    </row>
    <row r="47" spans="1:5" x14ac:dyDescent="0.25">
      <c r="A47" s="38"/>
    </row>
    <row r="48" spans="1:5" x14ac:dyDescent="0.25">
      <c r="A48" s="38"/>
    </row>
    <row r="49" spans="1:1" x14ac:dyDescent="0.25">
      <c r="A49" s="38"/>
    </row>
    <row r="50" spans="1:1" x14ac:dyDescent="0.25">
      <c r="A50" s="38"/>
    </row>
    <row r="51" spans="1:1" x14ac:dyDescent="0.25">
      <c r="A51" s="38"/>
    </row>
    <row r="52" spans="1:1" x14ac:dyDescent="0.25">
      <c r="A52" s="38"/>
    </row>
    <row r="53" spans="1:1" x14ac:dyDescent="0.25">
      <c r="A53" s="38"/>
    </row>
    <row r="54" spans="1:1" x14ac:dyDescent="0.25">
      <c r="A54" s="38"/>
    </row>
    <row r="55" spans="1:1" x14ac:dyDescent="0.25">
      <c r="A55" s="38"/>
    </row>
    <row r="56" spans="1:1" x14ac:dyDescent="0.25">
      <c r="A56" s="38"/>
    </row>
    <row r="57" spans="1:1" x14ac:dyDescent="0.25">
      <c r="A57" s="38"/>
    </row>
    <row r="58" spans="1:1" x14ac:dyDescent="0.25">
      <c r="A58" s="38"/>
    </row>
    <row r="59" spans="1:1" x14ac:dyDescent="0.25">
      <c r="A59" s="38"/>
    </row>
    <row r="60" spans="1:1" x14ac:dyDescent="0.25">
      <c r="A60" s="38"/>
    </row>
    <row r="61" spans="1:1" x14ac:dyDescent="0.25">
      <c r="A61" s="38"/>
    </row>
    <row r="62" spans="1:1" x14ac:dyDescent="0.25">
      <c r="A62" s="38"/>
    </row>
    <row r="63" spans="1:1" x14ac:dyDescent="0.25">
      <c r="A63" s="38"/>
    </row>
    <row r="64" spans="1:1" x14ac:dyDescent="0.25">
      <c r="A64" s="38"/>
    </row>
    <row r="65" spans="1:1" x14ac:dyDescent="0.25">
      <c r="A65" s="38"/>
    </row>
    <row r="66" spans="1:1" x14ac:dyDescent="0.25">
      <c r="A66" s="38"/>
    </row>
    <row r="67" spans="1:1" x14ac:dyDescent="0.25">
      <c r="A67" s="38"/>
    </row>
    <row r="68" spans="1:1" x14ac:dyDescent="0.25">
      <c r="A68" s="38"/>
    </row>
    <row r="69" spans="1:1" x14ac:dyDescent="0.25">
      <c r="A69" s="38"/>
    </row>
    <row r="70" spans="1:1" x14ac:dyDescent="0.25">
      <c r="A70" s="38"/>
    </row>
    <row r="71" spans="1:1" x14ac:dyDescent="0.25">
      <c r="A71" s="38"/>
    </row>
    <row r="72" spans="1:1" x14ac:dyDescent="0.25">
      <c r="A72" s="38"/>
    </row>
    <row r="73" spans="1:1" x14ac:dyDescent="0.25">
      <c r="A73" s="38"/>
    </row>
    <row r="74" spans="1:1" x14ac:dyDescent="0.25">
      <c r="A74" s="38"/>
    </row>
    <row r="75" spans="1:1" x14ac:dyDescent="0.25">
      <c r="A75" s="38"/>
    </row>
    <row r="76" spans="1:1" x14ac:dyDescent="0.25">
      <c r="A76" s="38"/>
    </row>
    <row r="77" spans="1:1" x14ac:dyDescent="0.25">
      <c r="A77" s="38"/>
    </row>
    <row r="78" spans="1:1" x14ac:dyDescent="0.25">
      <c r="A78" s="38"/>
    </row>
    <row r="79" spans="1:1" x14ac:dyDescent="0.25">
      <c r="A79" s="38"/>
    </row>
    <row r="80" spans="1:1" x14ac:dyDescent="0.25">
      <c r="A80" s="38"/>
    </row>
    <row r="81" spans="1:1" x14ac:dyDescent="0.25">
      <c r="A81" s="38"/>
    </row>
    <row r="82" spans="1:1" x14ac:dyDescent="0.25">
      <c r="A82" s="38"/>
    </row>
    <row r="83" spans="1:1" x14ac:dyDescent="0.25">
      <c r="A83" s="38"/>
    </row>
    <row r="84" spans="1:1" x14ac:dyDescent="0.25">
      <c r="A84" s="38"/>
    </row>
    <row r="85" spans="1:1" x14ac:dyDescent="0.25">
      <c r="A85" s="38"/>
    </row>
    <row r="86" spans="1:1" x14ac:dyDescent="0.25">
      <c r="A86" s="38"/>
    </row>
    <row r="87" spans="1:1" x14ac:dyDescent="0.25">
      <c r="A87" s="38"/>
    </row>
    <row r="88" spans="1:1" x14ac:dyDescent="0.25">
      <c r="A88" s="38"/>
    </row>
    <row r="89" spans="1:1" x14ac:dyDescent="0.25">
      <c r="A89" s="38"/>
    </row>
    <row r="90" spans="1:1" x14ac:dyDescent="0.25">
      <c r="A90" s="38"/>
    </row>
    <row r="91" spans="1:1" x14ac:dyDescent="0.25">
      <c r="A91" s="38"/>
    </row>
    <row r="92" spans="1:1" x14ac:dyDescent="0.25">
      <c r="A92" s="38"/>
    </row>
    <row r="93" spans="1:1" x14ac:dyDescent="0.25">
      <c r="A93" s="38"/>
    </row>
    <row r="94" spans="1:1" x14ac:dyDescent="0.25">
      <c r="A94" s="38"/>
    </row>
    <row r="95" spans="1:1" x14ac:dyDescent="0.25">
      <c r="A95" s="38"/>
    </row>
    <row r="96" spans="1:1" x14ac:dyDescent="0.25">
      <c r="A96" s="38"/>
    </row>
    <row r="97" spans="1:1" x14ac:dyDescent="0.25">
      <c r="A97" s="38"/>
    </row>
    <row r="98" spans="1:1" x14ac:dyDescent="0.25">
      <c r="A98" s="38"/>
    </row>
    <row r="99" spans="1:1" x14ac:dyDescent="0.25">
      <c r="A99" s="38"/>
    </row>
    <row r="100" spans="1:1" x14ac:dyDescent="0.25">
      <c r="A100" s="38"/>
    </row>
    <row r="101" spans="1:1" x14ac:dyDescent="0.25">
      <c r="A101" s="38"/>
    </row>
    <row r="102" spans="1:1" x14ac:dyDescent="0.25">
      <c r="A102" s="38"/>
    </row>
    <row r="103" spans="1:1" x14ac:dyDescent="0.25">
      <c r="A103" s="38"/>
    </row>
    <row r="104" spans="1:1" x14ac:dyDescent="0.25">
      <c r="A104" s="38"/>
    </row>
    <row r="105" spans="1:1" x14ac:dyDescent="0.25">
      <c r="A105" s="38"/>
    </row>
    <row r="106" spans="1:1" x14ac:dyDescent="0.25">
      <c r="A106" s="38"/>
    </row>
    <row r="107" spans="1:1" x14ac:dyDescent="0.25">
      <c r="A107" s="38"/>
    </row>
    <row r="108" spans="1:1" x14ac:dyDescent="0.25">
      <c r="A108" s="38"/>
    </row>
    <row r="109" spans="1:1" x14ac:dyDescent="0.25">
      <c r="A109" s="38"/>
    </row>
    <row r="110" spans="1:1" x14ac:dyDescent="0.25">
      <c r="A110" s="38"/>
    </row>
    <row r="111" spans="1:1" x14ac:dyDescent="0.25">
      <c r="A111" s="38"/>
    </row>
    <row r="112" spans="1:1" x14ac:dyDescent="0.25">
      <c r="A112" s="38"/>
    </row>
    <row r="113" spans="1:1" x14ac:dyDescent="0.25">
      <c r="A113" s="38"/>
    </row>
    <row r="114" spans="1:1" x14ac:dyDescent="0.25">
      <c r="A114" s="38"/>
    </row>
    <row r="115" spans="1:1" x14ac:dyDescent="0.25">
      <c r="A115" s="38"/>
    </row>
    <row r="116" spans="1:1" x14ac:dyDescent="0.25">
      <c r="A116" s="38"/>
    </row>
    <row r="117" spans="1:1" x14ac:dyDescent="0.25">
      <c r="A117" s="38"/>
    </row>
    <row r="118" spans="1:1" x14ac:dyDescent="0.25">
      <c r="A118" s="38"/>
    </row>
    <row r="119" spans="1:1" x14ac:dyDescent="0.25">
      <c r="A119" s="38"/>
    </row>
    <row r="120" spans="1:1" x14ac:dyDescent="0.25">
      <c r="A120" s="38"/>
    </row>
    <row r="121" spans="1:1" x14ac:dyDescent="0.25">
      <c r="A121" s="38"/>
    </row>
    <row r="122" spans="1:1" x14ac:dyDescent="0.25">
      <c r="A122" s="38"/>
    </row>
    <row r="123" spans="1:1" x14ac:dyDescent="0.25">
      <c r="A123" s="38"/>
    </row>
    <row r="124" spans="1:1" x14ac:dyDescent="0.25">
      <c r="A124" s="38"/>
    </row>
    <row r="125" spans="1:1" x14ac:dyDescent="0.25">
      <c r="A125" s="38"/>
    </row>
    <row r="126" spans="1:1" x14ac:dyDescent="0.25">
      <c r="A126" s="38"/>
    </row>
    <row r="127" spans="1:1" x14ac:dyDescent="0.25">
      <c r="A127" s="38"/>
    </row>
    <row r="128" spans="1:1" x14ac:dyDescent="0.25">
      <c r="A128" s="38"/>
    </row>
    <row r="129" spans="1:1" x14ac:dyDescent="0.25">
      <c r="A129" s="38"/>
    </row>
    <row r="130" spans="1:1" x14ac:dyDescent="0.25">
      <c r="A130" s="38"/>
    </row>
    <row r="131" spans="1:1" x14ac:dyDescent="0.25">
      <c r="A131" s="38"/>
    </row>
    <row r="132" spans="1:1" x14ac:dyDescent="0.25">
      <c r="A132" s="38"/>
    </row>
    <row r="133" spans="1:1" x14ac:dyDescent="0.25">
      <c r="A133" s="38"/>
    </row>
    <row r="134" spans="1:1" x14ac:dyDescent="0.25">
      <c r="A134" s="38"/>
    </row>
    <row r="135" spans="1:1" x14ac:dyDescent="0.25">
      <c r="A135" s="38"/>
    </row>
    <row r="136" spans="1:1" x14ac:dyDescent="0.25">
      <c r="A136" s="38"/>
    </row>
    <row r="137" spans="1:1" x14ac:dyDescent="0.25">
      <c r="A137" s="38"/>
    </row>
    <row r="138" spans="1:1" x14ac:dyDescent="0.25">
      <c r="A138" s="38"/>
    </row>
    <row r="139" spans="1:1" x14ac:dyDescent="0.25">
      <c r="A139" s="38"/>
    </row>
    <row r="140" spans="1:1" x14ac:dyDescent="0.25">
      <c r="A140" s="38"/>
    </row>
    <row r="141" spans="1:1" x14ac:dyDescent="0.25">
      <c r="A141" s="38"/>
    </row>
    <row r="142" spans="1:1" x14ac:dyDescent="0.25">
      <c r="A142" s="38"/>
    </row>
    <row r="143" spans="1:1" x14ac:dyDescent="0.25">
      <c r="A143" s="38"/>
    </row>
    <row r="144" spans="1:1" x14ac:dyDescent="0.25">
      <c r="A144" s="38"/>
    </row>
    <row r="145" spans="1:1" x14ac:dyDescent="0.25">
      <c r="A145" s="38"/>
    </row>
    <row r="146" spans="1:1" x14ac:dyDescent="0.25">
      <c r="A146" s="38"/>
    </row>
    <row r="147" spans="1:1" x14ac:dyDescent="0.25">
      <c r="A147" s="38"/>
    </row>
    <row r="148" spans="1:1" x14ac:dyDescent="0.25">
      <c r="A148" s="38"/>
    </row>
    <row r="149" spans="1:1" x14ac:dyDescent="0.25">
      <c r="A149" s="38"/>
    </row>
    <row r="150" spans="1:1" x14ac:dyDescent="0.25">
      <c r="A150" s="38"/>
    </row>
    <row r="151" spans="1:1" x14ac:dyDescent="0.25">
      <c r="A151" s="38"/>
    </row>
    <row r="152" spans="1:1" x14ac:dyDescent="0.25">
      <c r="A152" s="38"/>
    </row>
    <row r="153" spans="1:1" x14ac:dyDescent="0.25">
      <c r="A153" s="38"/>
    </row>
    <row r="154" spans="1:1" x14ac:dyDescent="0.25">
      <c r="A154" s="38"/>
    </row>
    <row r="155" spans="1:1" x14ac:dyDescent="0.25">
      <c r="A155" s="38"/>
    </row>
    <row r="156" spans="1:1" x14ac:dyDescent="0.25">
      <c r="A156" s="38"/>
    </row>
    <row r="157" spans="1:1" x14ac:dyDescent="0.25">
      <c r="A157" s="38"/>
    </row>
    <row r="158" spans="1:1" x14ac:dyDescent="0.25">
      <c r="A158" s="38"/>
    </row>
    <row r="159" spans="1:1" x14ac:dyDescent="0.25">
      <c r="A159" s="38"/>
    </row>
    <row r="160" spans="1:1" x14ac:dyDescent="0.25">
      <c r="A160" s="38"/>
    </row>
    <row r="161" spans="1:1" x14ac:dyDescent="0.25">
      <c r="A161" s="38"/>
    </row>
    <row r="162" spans="1:1" x14ac:dyDescent="0.25">
      <c r="A162" s="38"/>
    </row>
    <row r="163" spans="1:1" x14ac:dyDescent="0.25">
      <c r="A163" s="38"/>
    </row>
    <row r="164" spans="1:1" x14ac:dyDescent="0.25">
      <c r="A164" s="38"/>
    </row>
    <row r="165" spans="1:1" x14ac:dyDescent="0.25">
      <c r="A165" s="38"/>
    </row>
    <row r="166" spans="1:1" x14ac:dyDescent="0.25">
      <c r="A166" s="38"/>
    </row>
    <row r="167" spans="1:1" x14ac:dyDescent="0.25">
      <c r="A167" s="38"/>
    </row>
    <row r="168" spans="1:1" x14ac:dyDescent="0.25">
      <c r="A168" s="38"/>
    </row>
    <row r="169" spans="1:1" x14ac:dyDescent="0.25">
      <c r="A169" s="38"/>
    </row>
    <row r="170" spans="1:1" x14ac:dyDescent="0.25">
      <c r="A170" s="38"/>
    </row>
    <row r="171" spans="1:1" x14ac:dyDescent="0.25">
      <c r="A171" s="38"/>
    </row>
    <row r="172" spans="1:1" x14ac:dyDescent="0.25">
      <c r="A172" s="38"/>
    </row>
    <row r="173" spans="1:1" x14ac:dyDescent="0.25">
      <c r="A173" s="38"/>
    </row>
    <row r="174" spans="1:1" x14ac:dyDescent="0.25">
      <c r="A174" s="38"/>
    </row>
    <row r="175" spans="1:1" x14ac:dyDescent="0.25">
      <c r="A175" s="38"/>
    </row>
    <row r="176" spans="1:1" x14ac:dyDescent="0.25">
      <c r="A176" s="38"/>
    </row>
    <row r="177" spans="1:1" x14ac:dyDescent="0.25">
      <c r="A177" s="38"/>
    </row>
    <row r="178" spans="1:1" x14ac:dyDescent="0.25">
      <c r="A178" s="38"/>
    </row>
    <row r="179" spans="1:1" x14ac:dyDescent="0.25">
      <c r="A179" s="38"/>
    </row>
    <row r="180" spans="1:1" x14ac:dyDescent="0.25">
      <c r="A180" s="38"/>
    </row>
    <row r="181" spans="1:1" x14ac:dyDescent="0.25">
      <c r="A181" s="38"/>
    </row>
    <row r="182" spans="1:1" x14ac:dyDescent="0.25">
      <c r="A182" s="38"/>
    </row>
    <row r="183" spans="1:1" x14ac:dyDescent="0.25">
      <c r="A183" s="38"/>
    </row>
    <row r="184" spans="1:1" x14ac:dyDescent="0.25">
      <c r="A184" s="38"/>
    </row>
    <row r="185" spans="1:1" x14ac:dyDescent="0.25">
      <c r="A185" s="38"/>
    </row>
    <row r="186" spans="1:1" x14ac:dyDescent="0.25">
      <c r="A186" s="38"/>
    </row>
    <row r="187" spans="1:1" x14ac:dyDescent="0.25">
      <c r="A187" s="38"/>
    </row>
    <row r="188" spans="1:1" x14ac:dyDescent="0.25">
      <c r="A188" s="38"/>
    </row>
    <row r="189" spans="1:1" x14ac:dyDescent="0.25">
      <c r="A189" s="38"/>
    </row>
    <row r="190" spans="1:1" x14ac:dyDescent="0.25">
      <c r="A190" s="38"/>
    </row>
    <row r="191" spans="1:1" x14ac:dyDescent="0.25">
      <c r="A191" s="38"/>
    </row>
    <row r="192" spans="1:1" x14ac:dyDescent="0.25">
      <c r="A192" s="38"/>
    </row>
    <row r="193" spans="1:1" x14ac:dyDescent="0.25">
      <c r="A193" s="38"/>
    </row>
    <row r="194" spans="1:1" x14ac:dyDescent="0.25">
      <c r="A194" s="38"/>
    </row>
    <row r="195" spans="1:1" x14ac:dyDescent="0.25">
      <c r="A195" s="38"/>
    </row>
    <row r="196" spans="1:1" x14ac:dyDescent="0.25">
      <c r="A196" s="38"/>
    </row>
    <row r="197" spans="1:1" x14ac:dyDescent="0.25">
      <c r="A197" s="38"/>
    </row>
    <row r="198" spans="1:1" x14ac:dyDescent="0.25">
      <c r="A198" s="38"/>
    </row>
    <row r="199" spans="1:1" x14ac:dyDescent="0.25">
      <c r="A199" s="38"/>
    </row>
    <row r="200" spans="1:1" x14ac:dyDescent="0.25">
      <c r="A200" s="38"/>
    </row>
    <row r="201" spans="1:1" x14ac:dyDescent="0.25">
      <c r="A201" s="38"/>
    </row>
    <row r="202" spans="1:1" x14ac:dyDescent="0.25">
      <c r="A202" s="38"/>
    </row>
    <row r="203" spans="1:1" x14ac:dyDescent="0.25">
      <c r="A203" s="38"/>
    </row>
    <row r="204" spans="1:1" x14ac:dyDescent="0.25">
      <c r="A204" s="38"/>
    </row>
    <row r="205" spans="1:1" x14ac:dyDescent="0.25">
      <c r="A205" s="38"/>
    </row>
    <row r="206" spans="1:1" x14ac:dyDescent="0.25">
      <c r="A206" s="38"/>
    </row>
    <row r="207" spans="1:1" x14ac:dyDescent="0.25">
      <c r="A207" s="38"/>
    </row>
    <row r="208" spans="1:1" x14ac:dyDescent="0.25">
      <c r="A208" s="38"/>
    </row>
    <row r="209" spans="1:1" x14ac:dyDescent="0.25">
      <c r="A209" s="38"/>
    </row>
    <row r="210" spans="1:1" x14ac:dyDescent="0.25">
      <c r="A210" s="38"/>
    </row>
    <row r="211" spans="1:1" x14ac:dyDescent="0.25">
      <c r="A211" s="38"/>
    </row>
    <row r="212" spans="1:1" x14ac:dyDescent="0.25">
      <c r="A212" s="38"/>
    </row>
    <row r="213" spans="1:1" x14ac:dyDescent="0.25">
      <c r="A213" s="38"/>
    </row>
    <row r="214" spans="1:1" x14ac:dyDescent="0.25">
      <c r="A214" s="38"/>
    </row>
    <row r="215" spans="1:1" x14ac:dyDescent="0.25">
      <c r="A215" s="38"/>
    </row>
    <row r="216" spans="1:1" x14ac:dyDescent="0.25">
      <c r="A216" s="38"/>
    </row>
    <row r="217" spans="1:1" x14ac:dyDescent="0.25">
      <c r="A217" s="38"/>
    </row>
    <row r="218" spans="1:1" x14ac:dyDescent="0.25">
      <c r="A218" s="38"/>
    </row>
    <row r="219" spans="1:1" x14ac:dyDescent="0.25">
      <c r="A219" s="38"/>
    </row>
    <row r="220" spans="1:1" x14ac:dyDescent="0.25">
      <c r="A220" s="38"/>
    </row>
    <row r="221" spans="1:1" x14ac:dyDescent="0.25">
      <c r="A221" s="38"/>
    </row>
    <row r="222" spans="1:1" x14ac:dyDescent="0.25">
      <c r="A222" s="38"/>
    </row>
    <row r="223" spans="1:1" x14ac:dyDescent="0.25">
      <c r="A223" s="38"/>
    </row>
    <row r="224" spans="1:1" x14ac:dyDescent="0.25">
      <c r="A224" s="38"/>
    </row>
    <row r="225" spans="1:1" x14ac:dyDescent="0.25">
      <c r="A225" s="38"/>
    </row>
    <row r="226" spans="1:1" x14ac:dyDescent="0.25">
      <c r="A226" s="38"/>
    </row>
    <row r="227" spans="1:1" x14ac:dyDescent="0.25">
      <c r="A227" s="38"/>
    </row>
    <row r="228" spans="1:1" x14ac:dyDescent="0.25">
      <c r="A228" s="38"/>
    </row>
    <row r="229" spans="1:1" x14ac:dyDescent="0.25">
      <c r="A229" s="38"/>
    </row>
    <row r="230" spans="1:1" x14ac:dyDescent="0.25">
      <c r="A230" s="38"/>
    </row>
    <row r="231" spans="1:1" x14ac:dyDescent="0.25">
      <c r="A231" s="38"/>
    </row>
    <row r="232" spans="1:1" x14ac:dyDescent="0.25">
      <c r="A232" s="38"/>
    </row>
    <row r="233" spans="1:1" x14ac:dyDescent="0.25">
      <c r="A233" s="38"/>
    </row>
    <row r="234" spans="1:1" x14ac:dyDescent="0.25">
      <c r="A234" s="38"/>
    </row>
    <row r="235" spans="1:1" x14ac:dyDescent="0.25">
      <c r="A235" s="38"/>
    </row>
    <row r="236" spans="1:1" x14ac:dyDescent="0.25">
      <c r="A236" s="38"/>
    </row>
    <row r="237" spans="1:1" x14ac:dyDescent="0.25">
      <c r="A237" s="38"/>
    </row>
    <row r="238" spans="1:1" x14ac:dyDescent="0.25">
      <c r="A238" s="38"/>
    </row>
    <row r="239" spans="1:1" x14ac:dyDescent="0.25">
      <c r="A239" s="38"/>
    </row>
    <row r="240" spans="1:1" x14ac:dyDescent="0.25">
      <c r="A240" s="38"/>
    </row>
    <row r="241" spans="1:1" x14ac:dyDescent="0.25">
      <c r="A241" s="38"/>
    </row>
    <row r="242" spans="1:1" x14ac:dyDescent="0.25">
      <c r="A242" s="38"/>
    </row>
    <row r="243" spans="1:1" x14ac:dyDescent="0.25">
      <c r="A243" s="38"/>
    </row>
    <row r="244" spans="1:1" x14ac:dyDescent="0.25">
      <c r="A244" s="38"/>
    </row>
    <row r="245" spans="1:1" x14ac:dyDescent="0.25">
      <c r="A245" s="38"/>
    </row>
    <row r="246" spans="1:1" x14ac:dyDescent="0.25">
      <c r="A246" s="38"/>
    </row>
    <row r="247" spans="1:1" x14ac:dyDescent="0.25">
      <c r="A247" s="38"/>
    </row>
    <row r="248" spans="1:1" x14ac:dyDescent="0.25">
      <c r="A248" s="38"/>
    </row>
    <row r="249" spans="1:1" x14ac:dyDescent="0.25">
      <c r="A249" s="38"/>
    </row>
    <row r="250" spans="1:1" x14ac:dyDescent="0.25">
      <c r="A250" s="38"/>
    </row>
    <row r="251" spans="1:1" x14ac:dyDescent="0.25">
      <c r="A251" s="38"/>
    </row>
    <row r="252" spans="1:1" x14ac:dyDescent="0.25">
      <c r="A252" s="38"/>
    </row>
    <row r="253" spans="1:1" x14ac:dyDescent="0.25">
      <c r="A253" s="38"/>
    </row>
    <row r="254" spans="1:1" x14ac:dyDescent="0.25">
      <c r="A254" s="38"/>
    </row>
    <row r="255" spans="1:1" x14ac:dyDescent="0.25">
      <c r="A255" s="38"/>
    </row>
    <row r="256" spans="1:1" x14ac:dyDescent="0.25">
      <c r="A256" s="38"/>
    </row>
    <row r="257" spans="1:1" x14ac:dyDescent="0.25">
      <c r="A257" s="38"/>
    </row>
    <row r="258" spans="1:1" x14ac:dyDescent="0.25">
      <c r="A258" s="38"/>
    </row>
    <row r="259" spans="1:1" x14ac:dyDescent="0.25">
      <c r="A259" s="38"/>
    </row>
    <row r="260" spans="1:1" x14ac:dyDescent="0.25">
      <c r="A260" s="38"/>
    </row>
    <row r="261" spans="1:1" x14ac:dyDescent="0.25">
      <c r="A261" s="38"/>
    </row>
    <row r="262" spans="1:1" x14ac:dyDescent="0.25">
      <c r="A262" s="38"/>
    </row>
    <row r="263" spans="1:1" x14ac:dyDescent="0.25">
      <c r="A263" s="38"/>
    </row>
    <row r="264" spans="1:1" x14ac:dyDescent="0.25">
      <c r="A264" s="38"/>
    </row>
    <row r="265" spans="1:1" x14ac:dyDescent="0.25">
      <c r="A265" s="38"/>
    </row>
    <row r="266" spans="1:1" x14ac:dyDescent="0.25">
      <c r="A266" s="38"/>
    </row>
    <row r="267" spans="1:1" x14ac:dyDescent="0.25">
      <c r="A267" s="38"/>
    </row>
    <row r="268" spans="1:1" x14ac:dyDescent="0.25">
      <c r="A268" s="38"/>
    </row>
    <row r="269" spans="1:1" x14ac:dyDescent="0.25">
      <c r="A269" s="38"/>
    </row>
    <row r="270" spans="1:1" x14ac:dyDescent="0.25">
      <c r="A270" s="38"/>
    </row>
    <row r="271" spans="1:1" x14ac:dyDescent="0.25">
      <c r="A271" s="38"/>
    </row>
    <row r="272" spans="1:1" x14ac:dyDescent="0.25">
      <c r="A272" s="38"/>
    </row>
    <row r="273" spans="1:1" x14ac:dyDescent="0.25">
      <c r="A273" s="38"/>
    </row>
    <row r="274" spans="1:1" x14ac:dyDescent="0.25">
      <c r="A274" s="38"/>
    </row>
    <row r="275" spans="1:1" x14ac:dyDescent="0.25">
      <c r="A275" s="38"/>
    </row>
    <row r="276" spans="1:1" x14ac:dyDescent="0.25">
      <c r="A276" s="38"/>
    </row>
    <row r="277" spans="1:1" x14ac:dyDescent="0.25">
      <c r="A277" s="38"/>
    </row>
    <row r="278" spans="1:1" x14ac:dyDescent="0.25">
      <c r="A278" s="38"/>
    </row>
    <row r="279" spans="1:1" x14ac:dyDescent="0.25">
      <c r="A279" s="38"/>
    </row>
    <row r="280" spans="1:1" x14ac:dyDescent="0.25">
      <c r="A280" s="38"/>
    </row>
    <row r="281" spans="1:1" x14ac:dyDescent="0.25">
      <c r="A281" s="38"/>
    </row>
    <row r="282" spans="1:1" x14ac:dyDescent="0.25">
      <c r="A282" s="38"/>
    </row>
    <row r="283" spans="1:1" x14ac:dyDescent="0.25">
      <c r="A283" s="38"/>
    </row>
    <row r="284" spans="1:1" x14ac:dyDescent="0.25">
      <c r="A284" s="38"/>
    </row>
    <row r="285" spans="1:1" x14ac:dyDescent="0.25">
      <c r="A285" s="38"/>
    </row>
    <row r="286" spans="1:1" x14ac:dyDescent="0.25">
      <c r="A286" s="38"/>
    </row>
    <row r="287" spans="1:1" x14ac:dyDescent="0.25">
      <c r="A287" s="38"/>
    </row>
    <row r="288" spans="1:1" x14ac:dyDescent="0.25">
      <c r="A288" s="38"/>
    </row>
    <row r="289" spans="1:1" x14ac:dyDescent="0.25">
      <c r="A289" s="38"/>
    </row>
    <row r="290" spans="1:1" x14ac:dyDescent="0.25">
      <c r="A290" s="38"/>
    </row>
    <row r="291" spans="1:1" x14ac:dyDescent="0.25">
      <c r="A291" s="38"/>
    </row>
    <row r="292" spans="1:1" x14ac:dyDescent="0.25">
      <c r="A292" s="38"/>
    </row>
    <row r="293" spans="1:1" x14ac:dyDescent="0.25">
      <c r="A293" s="38"/>
    </row>
    <row r="294" spans="1:1" x14ac:dyDescent="0.25">
      <c r="A294" s="38"/>
    </row>
    <row r="295" spans="1:1" x14ac:dyDescent="0.25">
      <c r="A295" s="38"/>
    </row>
    <row r="296" spans="1:1" x14ac:dyDescent="0.25">
      <c r="A296" s="38"/>
    </row>
    <row r="297" spans="1:1" x14ac:dyDescent="0.25">
      <c r="A297" s="38"/>
    </row>
    <row r="298" spans="1:1" x14ac:dyDescent="0.25">
      <c r="A298" s="38"/>
    </row>
    <row r="299" spans="1:1" x14ac:dyDescent="0.25">
      <c r="A299" s="38"/>
    </row>
    <row r="300" spans="1:1" x14ac:dyDescent="0.25">
      <c r="A300" s="38"/>
    </row>
    <row r="301" spans="1:1" x14ac:dyDescent="0.25">
      <c r="A301" s="38"/>
    </row>
    <row r="302" spans="1:1" x14ac:dyDescent="0.25">
      <c r="A302" s="38"/>
    </row>
    <row r="303" spans="1:1" x14ac:dyDescent="0.25">
      <c r="A303" s="38"/>
    </row>
    <row r="304" spans="1:1" x14ac:dyDescent="0.25">
      <c r="A304" s="38"/>
    </row>
    <row r="305" spans="1:1" x14ac:dyDescent="0.25">
      <c r="A305" s="38"/>
    </row>
    <row r="306" spans="1:1" x14ac:dyDescent="0.25">
      <c r="A306" s="38"/>
    </row>
    <row r="307" spans="1:1" x14ac:dyDescent="0.25">
      <c r="A307" s="38"/>
    </row>
    <row r="308" spans="1:1" x14ac:dyDescent="0.25">
      <c r="A308" s="38"/>
    </row>
    <row r="309" spans="1:1" x14ac:dyDescent="0.25">
      <c r="A309" s="38"/>
    </row>
    <row r="310" spans="1:1" x14ac:dyDescent="0.25">
      <c r="A310" s="38"/>
    </row>
    <row r="311" spans="1:1" x14ac:dyDescent="0.25">
      <c r="A311" s="38"/>
    </row>
    <row r="312" spans="1:1" x14ac:dyDescent="0.25">
      <c r="A312" s="38"/>
    </row>
    <row r="313" spans="1:1" x14ac:dyDescent="0.25">
      <c r="A313" s="38"/>
    </row>
    <row r="314" spans="1:1" x14ac:dyDescent="0.25">
      <c r="A314" s="38"/>
    </row>
    <row r="315" spans="1:1" x14ac:dyDescent="0.25">
      <c r="A315" s="38"/>
    </row>
    <row r="316" spans="1:1" x14ac:dyDescent="0.25">
      <c r="A316" s="38"/>
    </row>
    <row r="317" spans="1:1" x14ac:dyDescent="0.25">
      <c r="A317" s="38"/>
    </row>
    <row r="318" spans="1:1" x14ac:dyDescent="0.25">
      <c r="A318" s="38"/>
    </row>
    <row r="319" spans="1:1" x14ac:dyDescent="0.25">
      <c r="A319" s="38"/>
    </row>
    <row r="320" spans="1:1" x14ac:dyDescent="0.25">
      <c r="A320" s="38"/>
    </row>
    <row r="321" spans="1:1" x14ac:dyDescent="0.25">
      <c r="A321" s="38"/>
    </row>
    <row r="322" spans="1:1" x14ac:dyDescent="0.25">
      <c r="A322" s="38"/>
    </row>
    <row r="323" spans="1:1" x14ac:dyDescent="0.25">
      <c r="A323" s="38"/>
    </row>
    <row r="324" spans="1:1" x14ac:dyDescent="0.25">
      <c r="A324" s="38"/>
    </row>
    <row r="325" spans="1:1" x14ac:dyDescent="0.25">
      <c r="A325" s="38"/>
    </row>
    <row r="326" spans="1:1" x14ac:dyDescent="0.25">
      <c r="A326" s="38"/>
    </row>
    <row r="327" spans="1:1" x14ac:dyDescent="0.25">
      <c r="A327" s="38"/>
    </row>
    <row r="328" spans="1:1" x14ac:dyDescent="0.25">
      <c r="A328" s="38"/>
    </row>
    <row r="329" spans="1:1" x14ac:dyDescent="0.25">
      <c r="A329" s="38"/>
    </row>
    <row r="330" spans="1:1" x14ac:dyDescent="0.25">
      <c r="A330" s="38"/>
    </row>
    <row r="331" spans="1:1" x14ac:dyDescent="0.25">
      <c r="A331" s="38"/>
    </row>
    <row r="332" spans="1:1" x14ac:dyDescent="0.25">
      <c r="A332" s="38"/>
    </row>
    <row r="333" spans="1:1" x14ac:dyDescent="0.25">
      <c r="A333" s="38"/>
    </row>
    <row r="334" spans="1:1" x14ac:dyDescent="0.25">
      <c r="A334" s="38"/>
    </row>
    <row r="335" spans="1:1" x14ac:dyDescent="0.25">
      <c r="A335" s="38"/>
    </row>
    <row r="336" spans="1:1" x14ac:dyDescent="0.25">
      <c r="A336" s="38"/>
    </row>
    <row r="337" spans="1:1" x14ac:dyDescent="0.25">
      <c r="A337" s="38"/>
    </row>
    <row r="338" spans="1:1" x14ac:dyDescent="0.25">
      <c r="A338" s="38"/>
    </row>
    <row r="339" spans="1:1" x14ac:dyDescent="0.25">
      <c r="A339" s="38"/>
    </row>
    <row r="340" spans="1:1" x14ac:dyDescent="0.25">
      <c r="A340" s="38"/>
    </row>
    <row r="341" spans="1:1" x14ac:dyDescent="0.25">
      <c r="A341" s="38"/>
    </row>
    <row r="342" spans="1:1" x14ac:dyDescent="0.25">
      <c r="A342" s="38"/>
    </row>
    <row r="343" spans="1:1" x14ac:dyDescent="0.25">
      <c r="A343" s="38"/>
    </row>
    <row r="344" spans="1:1" x14ac:dyDescent="0.25">
      <c r="A344" s="38"/>
    </row>
    <row r="345" spans="1:1" x14ac:dyDescent="0.25">
      <c r="A345" s="38"/>
    </row>
    <row r="346" spans="1:1" x14ac:dyDescent="0.25">
      <c r="A346" s="38"/>
    </row>
    <row r="347" spans="1:1" x14ac:dyDescent="0.25">
      <c r="A347" s="38"/>
    </row>
    <row r="348" spans="1:1" x14ac:dyDescent="0.25">
      <c r="A348" s="38"/>
    </row>
    <row r="349" spans="1:1" x14ac:dyDescent="0.25">
      <c r="A349" s="38"/>
    </row>
    <row r="350" spans="1:1" x14ac:dyDescent="0.25">
      <c r="A350" s="38"/>
    </row>
    <row r="351" spans="1:1" x14ac:dyDescent="0.25">
      <c r="A351" s="38"/>
    </row>
    <row r="352" spans="1:1" x14ac:dyDescent="0.25">
      <c r="A352" s="38"/>
    </row>
    <row r="353" spans="1:1" x14ac:dyDescent="0.25">
      <c r="A353" s="38"/>
    </row>
    <row r="354" spans="1:1" x14ac:dyDescent="0.25">
      <c r="A354" s="38"/>
    </row>
    <row r="355" spans="1:1" x14ac:dyDescent="0.25">
      <c r="A355" s="38"/>
    </row>
    <row r="356" spans="1:1" x14ac:dyDescent="0.25">
      <c r="A356" s="38"/>
    </row>
    <row r="357" spans="1:1" x14ac:dyDescent="0.25">
      <c r="A357" s="38"/>
    </row>
    <row r="358" spans="1:1" x14ac:dyDescent="0.25">
      <c r="A358" s="38"/>
    </row>
    <row r="359" spans="1:1" x14ac:dyDescent="0.25">
      <c r="A359" s="38"/>
    </row>
    <row r="360" spans="1:1" x14ac:dyDescent="0.25">
      <c r="A360" s="38"/>
    </row>
    <row r="361" spans="1:1" x14ac:dyDescent="0.25">
      <c r="A361" s="38"/>
    </row>
    <row r="362" spans="1:1" x14ac:dyDescent="0.25">
      <c r="A362" s="38"/>
    </row>
    <row r="363" spans="1:1" x14ac:dyDescent="0.25">
      <c r="A363" s="38"/>
    </row>
    <row r="364" spans="1:1" x14ac:dyDescent="0.25">
      <c r="A364" s="38"/>
    </row>
    <row r="365" spans="1:1" x14ac:dyDescent="0.25">
      <c r="A365" s="38"/>
    </row>
    <row r="366" spans="1:1" x14ac:dyDescent="0.25">
      <c r="A366" s="38"/>
    </row>
    <row r="367" spans="1:1" x14ac:dyDescent="0.25">
      <c r="A367" s="38"/>
    </row>
    <row r="368" spans="1:1" x14ac:dyDescent="0.25">
      <c r="A368" s="38"/>
    </row>
    <row r="369" spans="1:1" x14ac:dyDescent="0.25">
      <c r="A369" s="38"/>
    </row>
    <row r="370" spans="1:1" x14ac:dyDescent="0.25">
      <c r="A370" s="38"/>
    </row>
    <row r="371" spans="1:1" x14ac:dyDescent="0.25">
      <c r="A371" s="38"/>
    </row>
    <row r="372" spans="1:1" x14ac:dyDescent="0.25">
      <c r="A372" s="38"/>
    </row>
    <row r="373" spans="1:1" x14ac:dyDescent="0.25">
      <c r="A373" s="38"/>
    </row>
    <row r="374" spans="1:1" x14ac:dyDescent="0.25">
      <c r="A374" s="38"/>
    </row>
    <row r="375" spans="1:1" x14ac:dyDescent="0.25">
      <c r="A375" s="38"/>
    </row>
    <row r="376" spans="1:1" x14ac:dyDescent="0.25">
      <c r="A376" s="38"/>
    </row>
    <row r="377" spans="1:1" x14ac:dyDescent="0.25">
      <c r="A377" s="38"/>
    </row>
    <row r="378" spans="1:1" x14ac:dyDescent="0.25">
      <c r="A378" s="38"/>
    </row>
    <row r="379" spans="1:1" x14ac:dyDescent="0.25">
      <c r="A379" s="38"/>
    </row>
    <row r="380" spans="1:1" x14ac:dyDescent="0.25">
      <c r="A380" s="38"/>
    </row>
    <row r="381" spans="1:1" x14ac:dyDescent="0.25">
      <c r="A381" s="38"/>
    </row>
    <row r="382" spans="1:1" x14ac:dyDescent="0.25">
      <c r="A382" s="38"/>
    </row>
    <row r="383" spans="1:1" x14ac:dyDescent="0.25">
      <c r="A383" s="38"/>
    </row>
    <row r="384" spans="1:1" x14ac:dyDescent="0.25">
      <c r="A384" s="38"/>
    </row>
    <row r="385" spans="1:1" x14ac:dyDescent="0.25">
      <c r="A385" s="38"/>
    </row>
    <row r="386" spans="1:1" x14ac:dyDescent="0.25">
      <c r="A386" s="38"/>
    </row>
    <row r="387" spans="1:1" x14ac:dyDescent="0.25">
      <c r="A387" s="38"/>
    </row>
    <row r="388" spans="1:1" x14ac:dyDescent="0.25">
      <c r="A388" s="38"/>
    </row>
    <row r="389" spans="1:1" x14ac:dyDescent="0.25">
      <c r="A389" s="38"/>
    </row>
    <row r="390" spans="1:1" x14ac:dyDescent="0.25">
      <c r="A390" s="38"/>
    </row>
    <row r="391" spans="1:1" x14ac:dyDescent="0.25">
      <c r="A391" s="38"/>
    </row>
    <row r="392" spans="1:1" x14ac:dyDescent="0.25">
      <c r="A392" s="38"/>
    </row>
    <row r="393" spans="1:1" x14ac:dyDescent="0.25">
      <c r="A393" s="38"/>
    </row>
    <row r="394" spans="1:1" x14ac:dyDescent="0.25">
      <c r="A394" s="38"/>
    </row>
    <row r="395" spans="1:1" x14ac:dyDescent="0.25">
      <c r="A395" s="38"/>
    </row>
    <row r="396" spans="1:1" x14ac:dyDescent="0.25">
      <c r="A396" s="38"/>
    </row>
    <row r="397" spans="1:1" x14ac:dyDescent="0.25">
      <c r="A397" s="38"/>
    </row>
    <row r="398" spans="1:1" x14ac:dyDescent="0.25">
      <c r="A398" s="38"/>
    </row>
    <row r="399" spans="1:1" x14ac:dyDescent="0.25">
      <c r="A399" s="38"/>
    </row>
    <row r="400" spans="1:1" x14ac:dyDescent="0.25">
      <c r="A400" s="38"/>
    </row>
    <row r="401" spans="1:1" x14ac:dyDescent="0.25">
      <c r="A401" s="38"/>
    </row>
    <row r="402" spans="1:1" x14ac:dyDescent="0.25">
      <c r="A402" s="38"/>
    </row>
    <row r="403" spans="1:1" x14ac:dyDescent="0.25">
      <c r="A403" s="38"/>
    </row>
    <row r="404" spans="1:1" x14ac:dyDescent="0.25">
      <c r="A404" s="38"/>
    </row>
    <row r="405" spans="1:1" x14ac:dyDescent="0.25">
      <c r="A405" s="38"/>
    </row>
    <row r="406" spans="1:1" x14ac:dyDescent="0.25">
      <c r="A406" s="38"/>
    </row>
    <row r="407" spans="1:1" x14ac:dyDescent="0.25">
      <c r="A407" s="38"/>
    </row>
    <row r="408" spans="1:1" x14ac:dyDescent="0.25">
      <c r="A408" s="38"/>
    </row>
    <row r="409" spans="1:1" x14ac:dyDescent="0.25">
      <c r="A409" s="38"/>
    </row>
    <row r="410" spans="1:1" x14ac:dyDescent="0.25">
      <c r="A410" s="38"/>
    </row>
    <row r="411" spans="1:1" x14ac:dyDescent="0.25">
      <c r="A411" s="38"/>
    </row>
    <row r="412" spans="1:1" x14ac:dyDescent="0.25">
      <c r="A412" s="38"/>
    </row>
    <row r="413" spans="1:1" x14ac:dyDescent="0.25">
      <c r="A413" s="38"/>
    </row>
    <row r="414" spans="1:1" x14ac:dyDescent="0.25">
      <c r="A414" s="38"/>
    </row>
    <row r="415" spans="1:1" x14ac:dyDescent="0.25">
      <c r="A415" s="38"/>
    </row>
    <row r="416" spans="1:1" x14ac:dyDescent="0.25">
      <c r="A416" s="38"/>
    </row>
    <row r="417" spans="1:1" x14ac:dyDescent="0.25">
      <c r="A417" s="38"/>
    </row>
    <row r="418" spans="1:1" x14ac:dyDescent="0.25">
      <c r="A418" s="38"/>
    </row>
    <row r="419" spans="1:1" x14ac:dyDescent="0.25">
      <c r="A419" s="38"/>
    </row>
    <row r="420" spans="1:1" x14ac:dyDescent="0.25">
      <c r="A420" s="38"/>
    </row>
    <row r="421" spans="1:1" x14ac:dyDescent="0.25">
      <c r="A421" s="38"/>
    </row>
    <row r="422" spans="1:1" x14ac:dyDescent="0.25">
      <c r="A422" s="38"/>
    </row>
    <row r="423" spans="1:1" x14ac:dyDescent="0.25">
      <c r="A423" s="38"/>
    </row>
    <row r="424" spans="1:1" x14ac:dyDescent="0.25">
      <c r="A424" s="38"/>
    </row>
    <row r="425" spans="1:1" x14ac:dyDescent="0.25">
      <c r="A425" s="38"/>
    </row>
    <row r="426" spans="1:1" x14ac:dyDescent="0.25">
      <c r="A426" s="38"/>
    </row>
    <row r="427" spans="1:1" x14ac:dyDescent="0.25">
      <c r="A427" s="38"/>
    </row>
    <row r="428" spans="1:1" x14ac:dyDescent="0.25">
      <c r="A428" s="38"/>
    </row>
    <row r="429" spans="1:1" x14ac:dyDescent="0.25">
      <c r="A429" s="38"/>
    </row>
    <row r="430" spans="1:1" x14ac:dyDescent="0.25">
      <c r="A430" s="38"/>
    </row>
    <row r="431" spans="1:1" x14ac:dyDescent="0.25">
      <c r="A431" s="38"/>
    </row>
    <row r="432" spans="1:1" x14ac:dyDescent="0.25">
      <c r="A432" s="38"/>
    </row>
    <row r="433" spans="1:1" x14ac:dyDescent="0.25">
      <c r="A433" s="38"/>
    </row>
    <row r="434" spans="1:1" x14ac:dyDescent="0.25">
      <c r="A434" s="38"/>
    </row>
    <row r="435" spans="1:1" x14ac:dyDescent="0.25">
      <c r="A435" s="38"/>
    </row>
    <row r="436" spans="1:1" x14ac:dyDescent="0.25">
      <c r="A436" s="38"/>
    </row>
    <row r="437" spans="1:1" x14ac:dyDescent="0.25">
      <c r="A437" s="38"/>
    </row>
    <row r="438" spans="1:1" x14ac:dyDescent="0.25">
      <c r="A438" s="38"/>
    </row>
    <row r="439" spans="1:1" x14ac:dyDescent="0.25">
      <c r="A439" s="38"/>
    </row>
    <row r="440" spans="1:1" x14ac:dyDescent="0.25">
      <c r="A440" s="38"/>
    </row>
    <row r="441" spans="1:1" x14ac:dyDescent="0.25">
      <c r="A441" s="38"/>
    </row>
    <row r="442" spans="1:1" x14ac:dyDescent="0.25">
      <c r="A442" s="38"/>
    </row>
    <row r="443" spans="1:1" x14ac:dyDescent="0.25">
      <c r="A443" s="38"/>
    </row>
    <row r="444" spans="1:1" x14ac:dyDescent="0.25">
      <c r="A444" s="38"/>
    </row>
    <row r="445" spans="1:1" x14ac:dyDescent="0.25">
      <c r="A445" s="38"/>
    </row>
    <row r="446" spans="1:1" x14ac:dyDescent="0.25">
      <c r="A446" s="38"/>
    </row>
    <row r="447" spans="1:1" x14ac:dyDescent="0.25">
      <c r="A447" s="38"/>
    </row>
    <row r="448" spans="1:1" x14ac:dyDescent="0.25">
      <c r="A448" s="38"/>
    </row>
    <row r="449" spans="1:1" x14ac:dyDescent="0.25">
      <c r="A449" s="38"/>
    </row>
    <row r="450" spans="1:1" x14ac:dyDescent="0.25">
      <c r="A450" s="38"/>
    </row>
    <row r="451" spans="1:1" x14ac:dyDescent="0.25">
      <c r="A451" s="38"/>
    </row>
    <row r="452" spans="1:1" x14ac:dyDescent="0.25">
      <c r="A452" s="38"/>
    </row>
    <row r="453" spans="1:1" x14ac:dyDescent="0.25">
      <c r="A453" s="38"/>
    </row>
    <row r="454" spans="1:1" x14ac:dyDescent="0.25">
      <c r="A454" s="38"/>
    </row>
    <row r="455" spans="1:1" x14ac:dyDescent="0.25">
      <c r="A455" s="38"/>
    </row>
    <row r="456" spans="1:1" x14ac:dyDescent="0.25">
      <c r="A456" s="38"/>
    </row>
    <row r="457" spans="1:1" x14ac:dyDescent="0.25">
      <c r="A457" s="38"/>
    </row>
    <row r="458" spans="1:1" x14ac:dyDescent="0.25">
      <c r="A458" s="38"/>
    </row>
    <row r="459" spans="1:1" x14ac:dyDescent="0.25">
      <c r="A459" s="38"/>
    </row>
    <row r="460" spans="1:1" x14ac:dyDescent="0.25">
      <c r="A460" s="38"/>
    </row>
    <row r="461" spans="1:1" x14ac:dyDescent="0.25">
      <c r="A461" s="38"/>
    </row>
    <row r="462" spans="1:1" x14ac:dyDescent="0.25">
      <c r="A462" s="38"/>
    </row>
    <row r="463" spans="1:1" x14ac:dyDescent="0.25">
      <c r="A463" s="38"/>
    </row>
    <row r="464" spans="1:1" x14ac:dyDescent="0.25">
      <c r="A464" s="38"/>
    </row>
    <row r="465" spans="1:1" x14ac:dyDescent="0.25">
      <c r="A465" s="38"/>
    </row>
    <row r="466" spans="1:1" x14ac:dyDescent="0.25">
      <c r="A466" s="38"/>
    </row>
    <row r="467" spans="1:1" x14ac:dyDescent="0.25">
      <c r="A467" s="38"/>
    </row>
    <row r="468" spans="1:1" x14ac:dyDescent="0.25">
      <c r="A468" s="38"/>
    </row>
    <row r="469" spans="1:1" x14ac:dyDescent="0.25">
      <c r="A469" s="38"/>
    </row>
    <row r="470" spans="1:1" x14ac:dyDescent="0.25">
      <c r="A470" s="38"/>
    </row>
    <row r="471" spans="1:1" x14ac:dyDescent="0.25">
      <c r="A471" s="38"/>
    </row>
    <row r="472" spans="1:1" x14ac:dyDescent="0.25">
      <c r="A472" s="38"/>
    </row>
    <row r="473" spans="1:1" x14ac:dyDescent="0.25">
      <c r="A473" s="38"/>
    </row>
    <row r="474" spans="1:1" x14ac:dyDescent="0.25">
      <c r="A474" s="38"/>
    </row>
    <row r="475" spans="1:1" x14ac:dyDescent="0.25">
      <c r="A475" s="38"/>
    </row>
    <row r="476" spans="1:1" x14ac:dyDescent="0.25">
      <c r="A476" s="38"/>
    </row>
    <row r="477" spans="1:1" x14ac:dyDescent="0.25">
      <c r="A477" s="38"/>
    </row>
    <row r="478" spans="1:1" x14ac:dyDescent="0.25">
      <c r="A478" s="38"/>
    </row>
    <row r="479" spans="1:1" x14ac:dyDescent="0.25">
      <c r="A479" s="38"/>
    </row>
    <row r="480" spans="1:1" x14ac:dyDescent="0.25">
      <c r="A480" s="38"/>
    </row>
    <row r="481" spans="1:1" x14ac:dyDescent="0.25">
      <c r="A481" s="38"/>
    </row>
    <row r="482" spans="1:1" x14ac:dyDescent="0.25">
      <c r="A482" s="38"/>
    </row>
    <row r="483" spans="1:1" x14ac:dyDescent="0.25">
      <c r="A483" s="38"/>
    </row>
    <row r="484" spans="1:1" x14ac:dyDescent="0.25">
      <c r="A484" s="38"/>
    </row>
    <row r="485" spans="1:1" x14ac:dyDescent="0.25">
      <c r="A485" s="38"/>
    </row>
    <row r="486" spans="1:1" x14ac:dyDescent="0.25">
      <c r="A486" s="38"/>
    </row>
    <row r="487" spans="1:1" x14ac:dyDescent="0.25">
      <c r="A487" s="38"/>
    </row>
    <row r="488" spans="1:1" x14ac:dyDescent="0.25">
      <c r="A488" s="38"/>
    </row>
    <row r="489" spans="1:1" x14ac:dyDescent="0.25">
      <c r="A489" s="38"/>
    </row>
    <row r="490" spans="1:1" x14ac:dyDescent="0.25">
      <c r="A490" s="38"/>
    </row>
    <row r="491" spans="1:1" x14ac:dyDescent="0.25">
      <c r="A491" s="38"/>
    </row>
    <row r="492" spans="1:1" x14ac:dyDescent="0.25">
      <c r="A492" s="38"/>
    </row>
    <row r="493" spans="1:1" x14ac:dyDescent="0.25">
      <c r="A493" s="38"/>
    </row>
    <row r="494" spans="1:1" x14ac:dyDescent="0.25">
      <c r="A494" s="38"/>
    </row>
    <row r="495" spans="1:1" x14ac:dyDescent="0.25">
      <c r="A495" s="38"/>
    </row>
    <row r="496" spans="1:1" x14ac:dyDescent="0.25">
      <c r="A496" s="38"/>
    </row>
    <row r="497" spans="1:1" x14ac:dyDescent="0.25">
      <c r="A497" s="38"/>
    </row>
    <row r="498" spans="1:1" x14ac:dyDescent="0.25">
      <c r="A498" s="38"/>
    </row>
    <row r="499" spans="1:1" x14ac:dyDescent="0.25">
      <c r="A499" s="38"/>
    </row>
    <row r="500" spans="1:1" x14ac:dyDescent="0.25">
      <c r="A500" s="38"/>
    </row>
    <row r="501" spans="1:1" x14ac:dyDescent="0.25">
      <c r="A501" s="38"/>
    </row>
    <row r="502" spans="1:1" x14ac:dyDescent="0.25">
      <c r="A502" s="38"/>
    </row>
    <row r="503" spans="1:1" x14ac:dyDescent="0.25">
      <c r="A503" s="38"/>
    </row>
    <row r="504" spans="1:1" x14ac:dyDescent="0.25">
      <c r="A504" s="38"/>
    </row>
    <row r="505" spans="1:1" x14ac:dyDescent="0.25">
      <c r="A505" s="38"/>
    </row>
    <row r="506" spans="1:1" x14ac:dyDescent="0.25">
      <c r="A506" s="38"/>
    </row>
    <row r="507" spans="1:1" x14ac:dyDescent="0.25">
      <c r="A507" s="38"/>
    </row>
    <row r="508" spans="1:1" x14ac:dyDescent="0.25">
      <c r="A508" s="38"/>
    </row>
    <row r="509" spans="1:1" x14ac:dyDescent="0.25">
      <c r="A509" s="38"/>
    </row>
    <row r="510" spans="1:1" x14ac:dyDescent="0.25">
      <c r="A510" s="38"/>
    </row>
    <row r="511" spans="1:1" x14ac:dyDescent="0.25">
      <c r="A511" s="38"/>
    </row>
    <row r="512" spans="1:1" x14ac:dyDescent="0.25">
      <c r="A512" s="38"/>
    </row>
    <row r="513" spans="1:1" x14ac:dyDescent="0.25">
      <c r="A513" s="38"/>
    </row>
    <row r="514" spans="1:1" x14ac:dyDescent="0.25">
      <c r="A514" s="38"/>
    </row>
    <row r="515" spans="1:1" x14ac:dyDescent="0.25">
      <c r="A515" s="38"/>
    </row>
    <row r="516" spans="1:1" x14ac:dyDescent="0.25">
      <c r="A516" s="38"/>
    </row>
    <row r="517" spans="1:1" x14ac:dyDescent="0.25">
      <c r="A517" s="38"/>
    </row>
    <row r="518" spans="1:1" x14ac:dyDescent="0.25">
      <c r="A518" s="38"/>
    </row>
    <row r="519" spans="1:1" x14ac:dyDescent="0.25">
      <c r="A519" s="38"/>
    </row>
    <row r="520" spans="1:1" x14ac:dyDescent="0.25">
      <c r="A520" s="38"/>
    </row>
    <row r="521" spans="1:1" x14ac:dyDescent="0.25">
      <c r="A521" s="38"/>
    </row>
    <row r="522" spans="1:1" x14ac:dyDescent="0.25">
      <c r="A522" s="38"/>
    </row>
    <row r="523" spans="1:1" x14ac:dyDescent="0.25">
      <c r="A523" s="38"/>
    </row>
    <row r="524" spans="1:1" x14ac:dyDescent="0.25">
      <c r="A524" s="38"/>
    </row>
    <row r="525" spans="1:1" x14ac:dyDescent="0.25">
      <c r="A525" s="38"/>
    </row>
    <row r="526" spans="1:1" x14ac:dyDescent="0.25">
      <c r="A526" s="38"/>
    </row>
    <row r="527" spans="1:1" x14ac:dyDescent="0.25">
      <c r="A527" s="38"/>
    </row>
    <row r="528" spans="1:1" x14ac:dyDescent="0.25">
      <c r="A528" s="38"/>
    </row>
    <row r="529" spans="1:1" x14ac:dyDescent="0.25">
      <c r="A529" s="38"/>
    </row>
    <row r="530" spans="1:1" x14ac:dyDescent="0.25">
      <c r="A530" s="38"/>
    </row>
    <row r="531" spans="1:1" x14ac:dyDescent="0.25">
      <c r="A531" s="38"/>
    </row>
    <row r="532" spans="1:1" x14ac:dyDescent="0.25">
      <c r="A532" s="38"/>
    </row>
    <row r="533" spans="1:1" x14ac:dyDescent="0.25">
      <c r="A533" s="38"/>
    </row>
    <row r="534" spans="1:1" x14ac:dyDescent="0.25">
      <c r="A534" s="38"/>
    </row>
    <row r="535" spans="1:1" x14ac:dyDescent="0.25">
      <c r="A535" s="38"/>
    </row>
    <row r="536" spans="1:1" x14ac:dyDescent="0.25">
      <c r="A536" s="38"/>
    </row>
    <row r="537" spans="1:1" x14ac:dyDescent="0.25">
      <c r="A537" s="38"/>
    </row>
    <row r="538" spans="1:1" x14ac:dyDescent="0.25">
      <c r="A538" s="38"/>
    </row>
    <row r="539" spans="1:1" x14ac:dyDescent="0.25">
      <c r="A539" s="38"/>
    </row>
    <row r="540" spans="1:1" x14ac:dyDescent="0.25">
      <c r="A540" s="38"/>
    </row>
    <row r="541" spans="1:1" x14ac:dyDescent="0.25">
      <c r="A541" s="38"/>
    </row>
    <row r="542" spans="1:1" x14ac:dyDescent="0.25">
      <c r="A542" s="38"/>
    </row>
    <row r="543" spans="1:1" x14ac:dyDescent="0.25">
      <c r="A543" s="38"/>
    </row>
    <row r="544" spans="1:1" x14ac:dyDescent="0.25">
      <c r="A544" s="38"/>
    </row>
    <row r="545" spans="1:1" x14ac:dyDescent="0.25">
      <c r="A545" s="38"/>
    </row>
    <row r="546" spans="1:1" x14ac:dyDescent="0.25">
      <c r="A546" s="38"/>
    </row>
    <row r="547" spans="1:1" x14ac:dyDescent="0.25">
      <c r="A547" s="38"/>
    </row>
    <row r="548" spans="1:1" x14ac:dyDescent="0.25">
      <c r="A548" s="38"/>
    </row>
    <row r="549" spans="1:1" x14ac:dyDescent="0.25">
      <c r="A549" s="38"/>
    </row>
    <row r="550" spans="1:1" x14ac:dyDescent="0.25">
      <c r="A550" s="38"/>
    </row>
    <row r="551" spans="1:1" x14ac:dyDescent="0.25">
      <c r="A551" s="38"/>
    </row>
    <row r="552" spans="1:1" x14ac:dyDescent="0.25">
      <c r="A552" s="38"/>
    </row>
    <row r="553" spans="1:1" x14ac:dyDescent="0.25">
      <c r="A553" s="38"/>
    </row>
    <row r="554" spans="1:1" x14ac:dyDescent="0.25">
      <c r="A554" s="38"/>
    </row>
    <row r="555" spans="1:1" x14ac:dyDescent="0.25">
      <c r="A555" s="38"/>
    </row>
    <row r="556" spans="1:1" x14ac:dyDescent="0.25">
      <c r="A556" s="38"/>
    </row>
    <row r="557" spans="1:1" x14ac:dyDescent="0.25">
      <c r="A557" s="38"/>
    </row>
    <row r="558" spans="1:1" x14ac:dyDescent="0.25">
      <c r="A558" s="38"/>
    </row>
    <row r="559" spans="1:1" x14ac:dyDescent="0.25">
      <c r="A559" s="38"/>
    </row>
    <row r="560" spans="1:1" x14ac:dyDescent="0.25">
      <c r="A560" s="38"/>
    </row>
    <row r="561" spans="1:1" x14ac:dyDescent="0.25">
      <c r="A561" s="38"/>
    </row>
    <row r="562" spans="1:1" x14ac:dyDescent="0.25">
      <c r="A562" s="38"/>
    </row>
    <row r="563" spans="1:1" x14ac:dyDescent="0.25">
      <c r="A563" s="38"/>
    </row>
    <row r="564" spans="1:1" x14ac:dyDescent="0.25">
      <c r="A564" s="38"/>
    </row>
    <row r="565" spans="1:1" x14ac:dyDescent="0.25">
      <c r="A565" s="38"/>
    </row>
    <row r="566" spans="1:1" x14ac:dyDescent="0.25">
      <c r="A566" s="38"/>
    </row>
    <row r="567" spans="1:1" x14ac:dyDescent="0.25">
      <c r="A567" s="38"/>
    </row>
    <row r="568" spans="1:1" x14ac:dyDescent="0.25">
      <c r="A568" s="38"/>
    </row>
    <row r="569" spans="1:1" x14ac:dyDescent="0.25">
      <c r="A569" s="38"/>
    </row>
    <row r="570" spans="1:1" x14ac:dyDescent="0.25">
      <c r="A570" s="38"/>
    </row>
    <row r="571" spans="1:1" x14ac:dyDescent="0.25">
      <c r="A571" s="38"/>
    </row>
    <row r="572" spans="1:1" x14ac:dyDescent="0.25">
      <c r="A572" s="38"/>
    </row>
    <row r="573" spans="1:1" x14ac:dyDescent="0.25">
      <c r="A573" s="38"/>
    </row>
    <row r="574" spans="1:1" x14ac:dyDescent="0.25">
      <c r="A574" s="38"/>
    </row>
    <row r="575" spans="1:1" x14ac:dyDescent="0.25">
      <c r="A575" s="38"/>
    </row>
    <row r="576" spans="1:1" x14ac:dyDescent="0.25">
      <c r="A576" s="38"/>
    </row>
    <row r="577" spans="1:1" x14ac:dyDescent="0.25">
      <c r="A577" s="38"/>
    </row>
    <row r="578" spans="1:1" x14ac:dyDescent="0.25">
      <c r="A578" s="38"/>
    </row>
    <row r="579" spans="1:1" x14ac:dyDescent="0.25">
      <c r="A579" s="38"/>
    </row>
    <row r="580" spans="1:1" x14ac:dyDescent="0.25">
      <c r="A580" s="38"/>
    </row>
    <row r="581" spans="1:1" x14ac:dyDescent="0.25">
      <c r="A581" s="38"/>
    </row>
    <row r="582" spans="1:1" x14ac:dyDescent="0.25">
      <c r="A582" s="38"/>
    </row>
    <row r="583" spans="1:1" x14ac:dyDescent="0.25">
      <c r="A583" s="38"/>
    </row>
    <row r="584" spans="1:1" x14ac:dyDescent="0.25">
      <c r="A584" s="38"/>
    </row>
    <row r="585" spans="1:1" x14ac:dyDescent="0.25">
      <c r="A585" s="38"/>
    </row>
    <row r="586" spans="1:1" x14ac:dyDescent="0.25">
      <c r="A586" s="38"/>
    </row>
    <row r="587" spans="1:1" x14ac:dyDescent="0.25">
      <c r="A587" s="38"/>
    </row>
    <row r="588" spans="1:1" x14ac:dyDescent="0.25">
      <c r="A588" s="38"/>
    </row>
    <row r="589" spans="1:1" x14ac:dyDescent="0.25">
      <c r="A589" s="38"/>
    </row>
    <row r="590" spans="1:1" x14ac:dyDescent="0.25">
      <c r="A590" s="38"/>
    </row>
    <row r="591" spans="1:1" x14ac:dyDescent="0.25">
      <c r="A591" s="38"/>
    </row>
    <row r="592" spans="1:1" x14ac:dyDescent="0.25">
      <c r="A592" s="38"/>
    </row>
    <row r="593" spans="1:1" x14ac:dyDescent="0.25">
      <c r="A593" s="38"/>
    </row>
    <row r="594" spans="1:1" x14ac:dyDescent="0.25">
      <c r="A594" s="38"/>
    </row>
    <row r="595" spans="1:1" x14ac:dyDescent="0.25">
      <c r="A595" s="38"/>
    </row>
    <row r="596" spans="1:1" x14ac:dyDescent="0.25">
      <c r="A596" s="38"/>
    </row>
    <row r="597" spans="1:1" x14ac:dyDescent="0.25">
      <c r="A597" s="38"/>
    </row>
    <row r="598" spans="1:1" x14ac:dyDescent="0.25">
      <c r="A598" s="38"/>
    </row>
    <row r="599" spans="1:1" x14ac:dyDescent="0.25">
      <c r="A599" s="38"/>
    </row>
    <row r="600" spans="1:1" x14ac:dyDescent="0.25">
      <c r="A600" s="38"/>
    </row>
    <row r="601" spans="1:1" x14ac:dyDescent="0.25">
      <c r="A601" s="38"/>
    </row>
    <row r="602" spans="1:1" x14ac:dyDescent="0.25">
      <c r="A602" s="38"/>
    </row>
    <row r="603" spans="1:1" x14ac:dyDescent="0.25">
      <c r="A603" s="38"/>
    </row>
    <row r="604" spans="1:1" x14ac:dyDescent="0.25">
      <c r="A604" s="38"/>
    </row>
    <row r="605" spans="1:1" x14ac:dyDescent="0.25">
      <c r="A605" s="38"/>
    </row>
    <row r="606" spans="1:1" x14ac:dyDescent="0.25">
      <c r="A606" s="38"/>
    </row>
    <row r="607" spans="1:1" x14ac:dyDescent="0.25">
      <c r="A607" s="38"/>
    </row>
    <row r="608" spans="1:1" x14ac:dyDescent="0.25">
      <c r="A608" s="38"/>
    </row>
    <row r="609" spans="1:1" x14ac:dyDescent="0.25">
      <c r="A609" s="38"/>
    </row>
    <row r="610" spans="1:1" x14ac:dyDescent="0.25">
      <c r="A610" s="38"/>
    </row>
    <row r="611" spans="1:1" x14ac:dyDescent="0.25">
      <c r="A611" s="38"/>
    </row>
    <row r="612" spans="1:1" x14ac:dyDescent="0.25">
      <c r="A612" s="38"/>
    </row>
    <row r="613" spans="1:1" x14ac:dyDescent="0.25">
      <c r="A613" s="38"/>
    </row>
    <row r="614" spans="1:1" x14ac:dyDescent="0.25">
      <c r="A614" s="38"/>
    </row>
    <row r="615" spans="1:1" x14ac:dyDescent="0.25">
      <c r="A615" s="38"/>
    </row>
    <row r="616" spans="1:1" x14ac:dyDescent="0.25">
      <c r="A616" s="38"/>
    </row>
    <row r="617" spans="1:1" x14ac:dyDescent="0.25">
      <c r="A617" s="38"/>
    </row>
    <row r="618" spans="1:1" x14ac:dyDescent="0.25">
      <c r="A618" s="38"/>
    </row>
    <row r="619" spans="1:1" x14ac:dyDescent="0.25">
      <c r="A619" s="38"/>
    </row>
    <row r="620" spans="1:1" x14ac:dyDescent="0.25">
      <c r="A620" s="38"/>
    </row>
    <row r="621" spans="1:1" x14ac:dyDescent="0.25">
      <c r="A621" s="38"/>
    </row>
    <row r="622" spans="1:1" x14ac:dyDescent="0.25">
      <c r="A622" s="38"/>
    </row>
    <row r="623" spans="1:1" x14ac:dyDescent="0.25">
      <c r="A623" s="38"/>
    </row>
    <row r="624" spans="1:1" x14ac:dyDescent="0.25">
      <c r="A624" s="38"/>
    </row>
    <row r="625" spans="1:1" x14ac:dyDescent="0.25">
      <c r="A625" s="38"/>
    </row>
    <row r="626" spans="1:1" x14ac:dyDescent="0.25">
      <c r="A626" s="38"/>
    </row>
    <row r="627" spans="1:1" x14ac:dyDescent="0.25">
      <c r="A627" s="38"/>
    </row>
    <row r="628" spans="1:1" x14ac:dyDescent="0.25">
      <c r="A628" s="38"/>
    </row>
    <row r="629" spans="1:1" x14ac:dyDescent="0.25">
      <c r="A629" s="38"/>
    </row>
    <row r="630" spans="1:1" x14ac:dyDescent="0.25">
      <c r="A630" s="38"/>
    </row>
    <row r="631" spans="1:1" x14ac:dyDescent="0.25">
      <c r="A631" s="38"/>
    </row>
    <row r="632" spans="1:1" x14ac:dyDescent="0.25">
      <c r="A632" s="38"/>
    </row>
    <row r="633" spans="1:1" x14ac:dyDescent="0.25">
      <c r="A633" s="38"/>
    </row>
    <row r="634" spans="1:1" x14ac:dyDescent="0.25">
      <c r="A634" s="38"/>
    </row>
    <row r="635" spans="1:1" x14ac:dyDescent="0.25">
      <c r="A635" s="38"/>
    </row>
    <row r="636" spans="1:1" x14ac:dyDescent="0.25">
      <c r="A636" s="38"/>
    </row>
    <row r="637" spans="1:1" x14ac:dyDescent="0.25">
      <c r="A637" s="38"/>
    </row>
    <row r="638" spans="1:1" x14ac:dyDescent="0.25">
      <c r="A638" s="38"/>
    </row>
    <row r="639" spans="1:1" x14ac:dyDescent="0.25">
      <c r="A639" s="38"/>
    </row>
    <row r="640" spans="1:1" x14ac:dyDescent="0.25">
      <c r="A640" s="38"/>
    </row>
    <row r="641" spans="1:1" x14ac:dyDescent="0.25">
      <c r="A641" s="38"/>
    </row>
    <row r="642" spans="1:1" x14ac:dyDescent="0.25">
      <c r="A642" s="38"/>
    </row>
    <row r="643" spans="1:1" x14ac:dyDescent="0.25">
      <c r="A643" s="38"/>
    </row>
    <row r="644" spans="1:1" x14ac:dyDescent="0.25">
      <c r="A644" s="38"/>
    </row>
    <row r="645" spans="1:1" x14ac:dyDescent="0.25">
      <c r="A645" s="38"/>
    </row>
    <row r="646" spans="1:1" x14ac:dyDescent="0.25">
      <c r="A646" s="38"/>
    </row>
    <row r="647" spans="1:1" x14ac:dyDescent="0.25">
      <c r="A647" s="38"/>
    </row>
    <row r="648" spans="1:1" x14ac:dyDescent="0.25">
      <c r="A648" s="38"/>
    </row>
    <row r="649" spans="1:1" x14ac:dyDescent="0.25">
      <c r="A649" s="38"/>
    </row>
    <row r="650" spans="1:1" x14ac:dyDescent="0.25">
      <c r="A650" s="38"/>
    </row>
    <row r="651" spans="1:1" x14ac:dyDescent="0.25">
      <c r="A651" s="38"/>
    </row>
    <row r="652" spans="1:1" x14ac:dyDescent="0.25">
      <c r="A652" s="38"/>
    </row>
    <row r="653" spans="1:1" x14ac:dyDescent="0.25">
      <c r="A653" s="38"/>
    </row>
    <row r="654" spans="1:1" x14ac:dyDescent="0.25">
      <c r="A654" s="38"/>
    </row>
    <row r="655" spans="1:1" x14ac:dyDescent="0.25">
      <c r="A655" s="38"/>
    </row>
    <row r="656" spans="1:1" x14ac:dyDescent="0.25">
      <c r="A656" s="38"/>
    </row>
    <row r="657" spans="1:1" x14ac:dyDescent="0.25">
      <c r="A657" s="38"/>
    </row>
    <row r="658" spans="1:1" x14ac:dyDescent="0.25">
      <c r="A658" s="38"/>
    </row>
    <row r="659" spans="1:1" x14ac:dyDescent="0.25">
      <c r="A659" s="38"/>
    </row>
    <row r="660" spans="1:1" x14ac:dyDescent="0.25">
      <c r="A660" s="38"/>
    </row>
    <row r="661" spans="1:1" x14ac:dyDescent="0.25">
      <c r="A661" s="38"/>
    </row>
    <row r="662" spans="1:1" x14ac:dyDescent="0.25">
      <c r="A662" s="38"/>
    </row>
    <row r="663" spans="1:1" x14ac:dyDescent="0.25">
      <c r="A663" s="38"/>
    </row>
    <row r="664" spans="1:1" x14ac:dyDescent="0.25">
      <c r="A664" s="38"/>
    </row>
    <row r="665" spans="1:1" x14ac:dyDescent="0.25">
      <c r="A665" s="38"/>
    </row>
    <row r="666" spans="1:1" x14ac:dyDescent="0.25">
      <c r="A666" s="38"/>
    </row>
    <row r="667" spans="1:1" x14ac:dyDescent="0.25">
      <c r="A667" s="38"/>
    </row>
    <row r="668" spans="1:1" x14ac:dyDescent="0.25">
      <c r="A668" s="38"/>
    </row>
    <row r="669" spans="1:1" x14ac:dyDescent="0.25">
      <c r="A669" s="38"/>
    </row>
    <row r="670" spans="1:1" x14ac:dyDescent="0.25">
      <c r="A670" s="38"/>
    </row>
    <row r="671" spans="1:1" x14ac:dyDescent="0.25">
      <c r="A671" s="38"/>
    </row>
    <row r="672" spans="1:1" x14ac:dyDescent="0.25">
      <c r="A672" s="38"/>
    </row>
    <row r="673" spans="1:1" x14ac:dyDescent="0.25">
      <c r="A673" s="38"/>
    </row>
    <row r="674" spans="1:1" x14ac:dyDescent="0.25">
      <c r="A674" s="38"/>
    </row>
    <row r="675" spans="1:1" x14ac:dyDescent="0.25">
      <c r="A675" s="38"/>
    </row>
    <row r="676" spans="1:1" x14ac:dyDescent="0.25">
      <c r="A676" s="38"/>
    </row>
    <row r="677" spans="1:1" x14ac:dyDescent="0.25">
      <c r="A677" s="38"/>
    </row>
    <row r="678" spans="1:1" x14ac:dyDescent="0.25">
      <c r="A678" s="38"/>
    </row>
    <row r="679" spans="1:1" x14ac:dyDescent="0.25">
      <c r="A679" s="38"/>
    </row>
    <row r="680" spans="1:1" x14ac:dyDescent="0.25">
      <c r="A680" s="38"/>
    </row>
    <row r="681" spans="1:1" x14ac:dyDescent="0.25">
      <c r="A681" s="38"/>
    </row>
    <row r="682" spans="1:1" x14ac:dyDescent="0.25">
      <c r="A682" s="38"/>
    </row>
    <row r="683" spans="1:1" x14ac:dyDescent="0.25">
      <c r="A683" s="38"/>
    </row>
    <row r="684" spans="1:1" x14ac:dyDescent="0.25">
      <c r="A684" s="38"/>
    </row>
    <row r="685" spans="1:1" x14ac:dyDescent="0.25">
      <c r="A685" s="38"/>
    </row>
    <row r="686" spans="1:1" x14ac:dyDescent="0.25">
      <c r="A686" s="38"/>
    </row>
    <row r="687" spans="1:1" x14ac:dyDescent="0.25">
      <c r="A687" s="38"/>
    </row>
    <row r="688" spans="1:1" x14ac:dyDescent="0.25">
      <c r="A688" s="38"/>
    </row>
    <row r="689" spans="1:1" x14ac:dyDescent="0.25">
      <c r="A689" s="38"/>
    </row>
    <row r="690" spans="1:1" x14ac:dyDescent="0.25">
      <c r="A690" s="38"/>
    </row>
    <row r="691" spans="1:1" x14ac:dyDescent="0.25">
      <c r="A691" s="38"/>
    </row>
    <row r="692" spans="1:1" x14ac:dyDescent="0.25">
      <c r="A692" s="38"/>
    </row>
    <row r="693" spans="1:1" x14ac:dyDescent="0.25">
      <c r="A693" s="38"/>
    </row>
    <row r="694" spans="1:1" x14ac:dyDescent="0.25">
      <c r="A694" s="38"/>
    </row>
    <row r="695" spans="1:1" x14ac:dyDescent="0.25">
      <c r="A695" s="38"/>
    </row>
    <row r="696" spans="1:1" x14ac:dyDescent="0.25">
      <c r="A696" s="38"/>
    </row>
    <row r="697" spans="1:1" x14ac:dyDescent="0.25">
      <c r="A697" s="38"/>
    </row>
    <row r="698" spans="1:1" x14ac:dyDescent="0.25">
      <c r="A698" s="38"/>
    </row>
    <row r="699" spans="1:1" x14ac:dyDescent="0.25">
      <c r="A699" s="38"/>
    </row>
    <row r="700" spans="1:1" x14ac:dyDescent="0.25">
      <c r="A700" s="38"/>
    </row>
    <row r="701" spans="1:1" x14ac:dyDescent="0.25">
      <c r="A701" s="38"/>
    </row>
    <row r="702" spans="1:1" x14ac:dyDescent="0.25">
      <c r="A702" s="38"/>
    </row>
    <row r="703" spans="1:1" x14ac:dyDescent="0.25">
      <c r="A703" s="38"/>
    </row>
    <row r="704" spans="1:1" x14ac:dyDescent="0.25">
      <c r="A704" s="38"/>
    </row>
    <row r="705" spans="1:1" x14ac:dyDescent="0.25">
      <c r="A705" s="38"/>
    </row>
    <row r="706" spans="1:1" x14ac:dyDescent="0.25">
      <c r="A706" s="38"/>
    </row>
    <row r="707" spans="1:1" x14ac:dyDescent="0.25">
      <c r="A707" s="38"/>
    </row>
    <row r="708" spans="1:1" x14ac:dyDescent="0.25">
      <c r="A708" s="38"/>
    </row>
    <row r="709" spans="1:1" x14ac:dyDescent="0.25">
      <c r="A709" s="38"/>
    </row>
    <row r="710" spans="1:1" x14ac:dyDescent="0.25">
      <c r="A710" s="38"/>
    </row>
    <row r="711" spans="1:1" x14ac:dyDescent="0.25">
      <c r="A711" s="38"/>
    </row>
    <row r="712" spans="1:1" x14ac:dyDescent="0.25">
      <c r="A712" s="38"/>
    </row>
    <row r="713" spans="1:1" x14ac:dyDescent="0.25">
      <c r="A713" s="38"/>
    </row>
    <row r="714" spans="1:1" x14ac:dyDescent="0.25">
      <c r="A714" s="38"/>
    </row>
    <row r="715" spans="1:1" x14ac:dyDescent="0.25">
      <c r="A715" s="38"/>
    </row>
    <row r="716" spans="1:1" x14ac:dyDescent="0.25">
      <c r="A716" s="38"/>
    </row>
    <row r="717" spans="1:1" x14ac:dyDescent="0.25">
      <c r="A717" s="38"/>
    </row>
    <row r="718" spans="1:1" x14ac:dyDescent="0.25">
      <c r="A718" s="38"/>
    </row>
    <row r="719" spans="1:1" x14ac:dyDescent="0.25">
      <c r="A719" s="38"/>
    </row>
    <row r="720" spans="1:1" x14ac:dyDescent="0.25">
      <c r="A720" s="38"/>
    </row>
    <row r="721" spans="1:1" x14ac:dyDescent="0.25">
      <c r="A721" s="38"/>
    </row>
    <row r="722" spans="1:1" x14ac:dyDescent="0.25">
      <c r="A722" s="38"/>
    </row>
    <row r="723" spans="1:1" x14ac:dyDescent="0.25">
      <c r="A723" s="38"/>
    </row>
    <row r="724" spans="1:1" x14ac:dyDescent="0.25">
      <c r="A724" s="38"/>
    </row>
    <row r="725" spans="1:1" x14ac:dyDescent="0.25">
      <c r="A725" s="38"/>
    </row>
    <row r="726" spans="1:1" x14ac:dyDescent="0.25">
      <c r="A726" s="38"/>
    </row>
    <row r="727" spans="1:1" x14ac:dyDescent="0.25">
      <c r="A727" s="38"/>
    </row>
    <row r="728" spans="1:1" x14ac:dyDescent="0.25">
      <c r="A728" s="38"/>
    </row>
    <row r="729" spans="1:1" x14ac:dyDescent="0.25">
      <c r="A729" s="38"/>
    </row>
    <row r="730" spans="1:1" x14ac:dyDescent="0.25">
      <c r="A730" s="38"/>
    </row>
    <row r="731" spans="1:1" x14ac:dyDescent="0.25">
      <c r="A731" s="38"/>
    </row>
    <row r="732" spans="1:1" x14ac:dyDescent="0.25">
      <c r="A732" s="38"/>
    </row>
    <row r="733" spans="1:1" x14ac:dyDescent="0.25">
      <c r="A733" s="38"/>
    </row>
    <row r="734" spans="1:1" x14ac:dyDescent="0.25">
      <c r="A734" s="38"/>
    </row>
    <row r="735" spans="1:1" x14ac:dyDescent="0.25">
      <c r="A735" s="38"/>
    </row>
    <row r="736" spans="1:1" x14ac:dyDescent="0.25">
      <c r="A736" s="38"/>
    </row>
    <row r="737" spans="1:1" x14ac:dyDescent="0.25">
      <c r="A737" s="38"/>
    </row>
    <row r="738" spans="1:1" x14ac:dyDescent="0.25">
      <c r="A738" s="38"/>
    </row>
    <row r="739" spans="1:1" x14ac:dyDescent="0.25">
      <c r="A739" s="38"/>
    </row>
    <row r="740" spans="1:1" x14ac:dyDescent="0.25">
      <c r="A740" s="38"/>
    </row>
    <row r="741" spans="1:1" x14ac:dyDescent="0.25">
      <c r="A741" s="38"/>
    </row>
    <row r="742" spans="1:1" x14ac:dyDescent="0.25">
      <c r="A742" s="38"/>
    </row>
    <row r="743" spans="1:1" x14ac:dyDescent="0.25">
      <c r="A743" s="38"/>
    </row>
    <row r="744" spans="1:1" x14ac:dyDescent="0.25">
      <c r="A744" s="38"/>
    </row>
    <row r="745" spans="1:1" x14ac:dyDescent="0.25">
      <c r="A745" s="38"/>
    </row>
    <row r="746" spans="1:1" x14ac:dyDescent="0.25">
      <c r="A746" s="38"/>
    </row>
    <row r="747" spans="1:1" x14ac:dyDescent="0.25">
      <c r="A747" s="38"/>
    </row>
    <row r="748" spans="1:1" x14ac:dyDescent="0.25">
      <c r="A748" s="38"/>
    </row>
    <row r="749" spans="1:1" x14ac:dyDescent="0.25">
      <c r="A749" s="38"/>
    </row>
    <row r="750" spans="1:1" x14ac:dyDescent="0.25">
      <c r="A750" s="38"/>
    </row>
    <row r="751" spans="1:1" x14ac:dyDescent="0.25">
      <c r="A751" s="38"/>
    </row>
    <row r="752" spans="1:1" x14ac:dyDescent="0.25">
      <c r="A752" s="38"/>
    </row>
    <row r="753" spans="1:1" x14ac:dyDescent="0.25">
      <c r="A753" s="38"/>
    </row>
    <row r="754" spans="1:1" x14ac:dyDescent="0.25">
      <c r="A754" s="38"/>
    </row>
    <row r="755" spans="1:1" x14ac:dyDescent="0.25">
      <c r="A755" s="38"/>
    </row>
    <row r="756" spans="1:1" x14ac:dyDescent="0.25">
      <c r="A756" s="38"/>
    </row>
    <row r="757" spans="1:1" x14ac:dyDescent="0.25">
      <c r="A757" s="38"/>
    </row>
    <row r="758" spans="1:1" x14ac:dyDescent="0.25">
      <c r="A758" s="38"/>
    </row>
    <row r="759" spans="1:1" x14ac:dyDescent="0.25">
      <c r="A759" s="38"/>
    </row>
    <row r="760" spans="1:1" x14ac:dyDescent="0.25">
      <c r="A760" s="38"/>
    </row>
    <row r="761" spans="1:1" x14ac:dyDescent="0.25">
      <c r="A761" s="38"/>
    </row>
    <row r="762" spans="1:1" x14ac:dyDescent="0.25">
      <c r="A762" s="38"/>
    </row>
    <row r="763" spans="1:1" x14ac:dyDescent="0.25">
      <c r="A763" s="38"/>
    </row>
    <row r="764" spans="1:1" x14ac:dyDescent="0.25">
      <c r="A764" s="38"/>
    </row>
    <row r="765" spans="1:1" x14ac:dyDescent="0.25">
      <c r="A765" s="38"/>
    </row>
    <row r="766" spans="1:1" x14ac:dyDescent="0.25">
      <c r="A766" s="38"/>
    </row>
    <row r="767" spans="1:1" x14ac:dyDescent="0.25">
      <c r="A767" s="38"/>
    </row>
    <row r="768" spans="1:1" x14ac:dyDescent="0.25">
      <c r="A768" s="38"/>
    </row>
    <row r="769" spans="1:1" x14ac:dyDescent="0.25">
      <c r="A769" s="38"/>
    </row>
    <row r="770" spans="1:1" x14ac:dyDescent="0.25">
      <c r="A770" s="38"/>
    </row>
    <row r="771" spans="1:1" x14ac:dyDescent="0.25">
      <c r="A771" s="38"/>
    </row>
    <row r="772" spans="1:1" x14ac:dyDescent="0.25">
      <c r="A772" s="38"/>
    </row>
    <row r="773" spans="1:1" x14ac:dyDescent="0.25">
      <c r="A773" s="38"/>
    </row>
    <row r="774" spans="1:1" x14ac:dyDescent="0.25">
      <c r="A774" s="38"/>
    </row>
    <row r="775" spans="1:1" x14ac:dyDescent="0.25">
      <c r="A775" s="38"/>
    </row>
    <row r="776" spans="1:1" x14ac:dyDescent="0.25">
      <c r="A776" s="38"/>
    </row>
    <row r="777" spans="1:1" x14ac:dyDescent="0.25">
      <c r="A777" s="38"/>
    </row>
    <row r="778" spans="1:1" x14ac:dyDescent="0.25">
      <c r="A778" s="38"/>
    </row>
    <row r="779" spans="1:1" x14ac:dyDescent="0.25">
      <c r="A779" s="38"/>
    </row>
    <row r="780" spans="1:1" x14ac:dyDescent="0.25">
      <c r="A780" s="38"/>
    </row>
    <row r="781" spans="1:1" x14ac:dyDescent="0.25">
      <c r="A781" s="38"/>
    </row>
    <row r="782" spans="1:1" x14ac:dyDescent="0.25">
      <c r="A782" s="38"/>
    </row>
    <row r="783" spans="1:1" x14ac:dyDescent="0.25">
      <c r="A783" s="38"/>
    </row>
    <row r="784" spans="1:1" x14ac:dyDescent="0.25">
      <c r="A784" s="38"/>
    </row>
    <row r="785" spans="1:1" x14ac:dyDescent="0.25">
      <c r="A785" s="38"/>
    </row>
    <row r="786" spans="1:1" x14ac:dyDescent="0.25">
      <c r="A786" s="38"/>
    </row>
    <row r="787" spans="1:1" x14ac:dyDescent="0.25">
      <c r="A787" s="38"/>
    </row>
    <row r="788" spans="1:1" x14ac:dyDescent="0.25">
      <c r="A788" s="38"/>
    </row>
    <row r="789" spans="1:1" x14ac:dyDescent="0.25">
      <c r="A789" s="38"/>
    </row>
    <row r="790" spans="1:1" x14ac:dyDescent="0.25">
      <c r="A790" s="38"/>
    </row>
    <row r="791" spans="1:1" x14ac:dyDescent="0.25">
      <c r="A791" s="38"/>
    </row>
    <row r="792" spans="1:1" x14ac:dyDescent="0.25">
      <c r="A792" s="38"/>
    </row>
    <row r="793" spans="1:1" x14ac:dyDescent="0.25">
      <c r="A793" s="38"/>
    </row>
    <row r="794" spans="1:1" x14ac:dyDescent="0.25">
      <c r="A794" s="38"/>
    </row>
    <row r="795" spans="1:1" x14ac:dyDescent="0.25">
      <c r="A795" s="38"/>
    </row>
    <row r="796" spans="1:1" x14ac:dyDescent="0.25">
      <c r="A796" s="38"/>
    </row>
    <row r="797" spans="1:1" x14ac:dyDescent="0.25">
      <c r="A797" s="38"/>
    </row>
    <row r="798" spans="1:1" x14ac:dyDescent="0.25">
      <c r="A798" s="38"/>
    </row>
    <row r="799" spans="1:1" x14ac:dyDescent="0.25">
      <c r="A799" s="38"/>
    </row>
    <row r="800" spans="1:1" x14ac:dyDescent="0.25">
      <c r="A800" s="38"/>
    </row>
    <row r="801" spans="1:1" x14ac:dyDescent="0.25">
      <c r="A801" s="38"/>
    </row>
    <row r="802" spans="1:1" x14ac:dyDescent="0.25">
      <c r="A802" s="38"/>
    </row>
    <row r="803" spans="1:1" x14ac:dyDescent="0.25">
      <c r="A803" s="38"/>
    </row>
    <row r="804" spans="1:1" x14ac:dyDescent="0.25">
      <c r="A804" s="38"/>
    </row>
    <row r="805" spans="1:1" x14ac:dyDescent="0.25">
      <c r="A805" s="38"/>
    </row>
    <row r="806" spans="1:1" x14ac:dyDescent="0.25">
      <c r="A806" s="38"/>
    </row>
    <row r="807" spans="1:1" x14ac:dyDescent="0.25">
      <c r="A807" s="38"/>
    </row>
    <row r="808" spans="1:1" x14ac:dyDescent="0.25">
      <c r="A808" s="38"/>
    </row>
    <row r="809" spans="1:1" x14ac:dyDescent="0.25">
      <c r="A809" s="38"/>
    </row>
    <row r="810" spans="1:1" x14ac:dyDescent="0.25">
      <c r="A810" s="38"/>
    </row>
    <row r="811" spans="1:1" x14ac:dyDescent="0.25">
      <c r="A811" s="38"/>
    </row>
    <row r="812" spans="1:1" x14ac:dyDescent="0.25">
      <c r="A812" s="38"/>
    </row>
    <row r="813" spans="1:1" x14ac:dyDescent="0.25">
      <c r="A813" s="38"/>
    </row>
    <row r="814" spans="1:1" x14ac:dyDescent="0.25">
      <c r="A814" s="38"/>
    </row>
    <row r="815" spans="1:1" x14ac:dyDescent="0.25">
      <c r="A815" s="38"/>
    </row>
    <row r="816" spans="1:1" x14ac:dyDescent="0.25">
      <c r="A816" s="38"/>
    </row>
    <row r="817" spans="1:1" x14ac:dyDescent="0.25">
      <c r="A817" s="38"/>
    </row>
    <row r="818" spans="1:1" x14ac:dyDescent="0.25">
      <c r="A818" s="38"/>
    </row>
    <row r="819" spans="1:1" x14ac:dyDescent="0.25">
      <c r="A819" s="38"/>
    </row>
    <row r="820" spans="1:1" x14ac:dyDescent="0.25">
      <c r="A820" s="38"/>
    </row>
    <row r="821" spans="1:1" x14ac:dyDescent="0.25">
      <c r="A821" s="38"/>
    </row>
    <row r="822" spans="1:1" x14ac:dyDescent="0.25">
      <c r="A822" s="38"/>
    </row>
    <row r="823" spans="1:1" x14ac:dyDescent="0.25">
      <c r="A823" s="38"/>
    </row>
    <row r="824" spans="1:1" x14ac:dyDescent="0.25">
      <c r="A824" s="38"/>
    </row>
    <row r="825" spans="1:1" x14ac:dyDescent="0.25">
      <c r="A825" s="38"/>
    </row>
    <row r="826" spans="1:1" x14ac:dyDescent="0.25">
      <c r="A826" s="38"/>
    </row>
    <row r="827" spans="1:1" x14ac:dyDescent="0.25">
      <c r="A827" s="38"/>
    </row>
    <row r="828" spans="1:1" x14ac:dyDescent="0.25">
      <c r="A828" s="38"/>
    </row>
    <row r="829" spans="1:1" x14ac:dyDescent="0.25">
      <c r="A829" s="38"/>
    </row>
    <row r="830" spans="1:1" x14ac:dyDescent="0.25">
      <c r="A830" s="38"/>
    </row>
    <row r="831" spans="1:1" x14ac:dyDescent="0.25">
      <c r="A831" s="38"/>
    </row>
    <row r="832" spans="1:1" x14ac:dyDescent="0.25">
      <c r="A832" s="38"/>
    </row>
    <row r="833" spans="1:1" x14ac:dyDescent="0.25">
      <c r="A833" s="38"/>
    </row>
    <row r="834" spans="1:1" x14ac:dyDescent="0.25">
      <c r="A834" s="38"/>
    </row>
    <row r="835" spans="1:1" x14ac:dyDescent="0.25">
      <c r="A835" s="38"/>
    </row>
    <row r="836" spans="1:1" x14ac:dyDescent="0.25">
      <c r="A836" s="38"/>
    </row>
    <row r="837" spans="1:1" x14ac:dyDescent="0.25">
      <c r="A837" s="38"/>
    </row>
    <row r="838" spans="1:1" x14ac:dyDescent="0.25">
      <c r="A838" s="38"/>
    </row>
    <row r="839" spans="1:1" x14ac:dyDescent="0.25">
      <c r="A839" s="38"/>
    </row>
    <row r="840" spans="1:1" x14ac:dyDescent="0.25">
      <c r="A840" s="38"/>
    </row>
    <row r="841" spans="1:1" x14ac:dyDescent="0.25">
      <c r="A841" s="38"/>
    </row>
    <row r="842" spans="1:1" x14ac:dyDescent="0.25">
      <c r="A842" s="38"/>
    </row>
    <row r="843" spans="1:1" x14ac:dyDescent="0.25">
      <c r="A843" s="38"/>
    </row>
    <row r="844" spans="1:1" x14ac:dyDescent="0.25">
      <c r="A844" s="38"/>
    </row>
    <row r="845" spans="1:1" x14ac:dyDescent="0.25">
      <c r="A845" s="38"/>
    </row>
    <row r="846" spans="1:1" x14ac:dyDescent="0.25">
      <c r="A846" s="38"/>
    </row>
    <row r="847" spans="1:1" x14ac:dyDescent="0.25">
      <c r="A847" s="38"/>
    </row>
    <row r="848" spans="1:1" x14ac:dyDescent="0.25">
      <c r="A848" s="38"/>
    </row>
    <row r="849" spans="1:1" x14ac:dyDescent="0.25">
      <c r="A849" s="38"/>
    </row>
    <row r="850" spans="1:1" x14ac:dyDescent="0.25">
      <c r="A850" s="38"/>
    </row>
    <row r="851" spans="1:1" x14ac:dyDescent="0.25">
      <c r="A851" s="38"/>
    </row>
    <row r="852" spans="1:1" x14ac:dyDescent="0.25">
      <c r="A852" s="38"/>
    </row>
    <row r="853" spans="1:1" x14ac:dyDescent="0.25">
      <c r="A853" s="38"/>
    </row>
    <row r="854" spans="1:1" x14ac:dyDescent="0.25">
      <c r="A854" s="38"/>
    </row>
    <row r="855" spans="1:1" x14ac:dyDescent="0.25">
      <c r="A855" s="38"/>
    </row>
    <row r="856" spans="1:1" x14ac:dyDescent="0.25">
      <c r="A856" s="38"/>
    </row>
    <row r="857" spans="1:1" x14ac:dyDescent="0.25">
      <c r="A857" s="38"/>
    </row>
    <row r="858" spans="1:1" x14ac:dyDescent="0.25">
      <c r="A858" s="38"/>
    </row>
    <row r="859" spans="1:1" x14ac:dyDescent="0.25">
      <c r="A859" s="38"/>
    </row>
    <row r="860" spans="1:1" x14ac:dyDescent="0.25">
      <c r="A860" s="38"/>
    </row>
    <row r="861" spans="1:1" x14ac:dyDescent="0.25">
      <c r="A861" s="38"/>
    </row>
    <row r="862" spans="1:1" x14ac:dyDescent="0.25">
      <c r="A862" s="38"/>
    </row>
    <row r="863" spans="1:1" x14ac:dyDescent="0.25">
      <c r="A863" s="38"/>
    </row>
    <row r="864" spans="1:1" x14ac:dyDescent="0.25">
      <c r="A864" s="38"/>
    </row>
    <row r="865" spans="1:1" x14ac:dyDescent="0.25">
      <c r="A865" s="38"/>
    </row>
    <row r="866" spans="1:1" x14ac:dyDescent="0.25">
      <c r="A866" s="38"/>
    </row>
    <row r="867" spans="1:1" x14ac:dyDescent="0.25">
      <c r="A867" s="38"/>
    </row>
    <row r="868" spans="1:1" x14ac:dyDescent="0.25">
      <c r="A868" s="38"/>
    </row>
    <row r="869" spans="1:1" x14ac:dyDescent="0.25">
      <c r="A869" s="38"/>
    </row>
    <row r="870" spans="1:1" x14ac:dyDescent="0.25">
      <c r="A870" s="38"/>
    </row>
    <row r="871" spans="1:1" x14ac:dyDescent="0.25">
      <c r="A871" s="38"/>
    </row>
    <row r="872" spans="1:1" x14ac:dyDescent="0.25">
      <c r="A872" s="38"/>
    </row>
    <row r="873" spans="1:1" x14ac:dyDescent="0.25">
      <c r="A873" s="38"/>
    </row>
    <row r="874" spans="1:1" x14ac:dyDescent="0.25">
      <c r="A874" s="38"/>
    </row>
    <row r="875" spans="1:1" x14ac:dyDescent="0.25">
      <c r="A875" s="38"/>
    </row>
    <row r="876" spans="1:1" x14ac:dyDescent="0.25">
      <c r="A876" s="38"/>
    </row>
    <row r="877" spans="1:1" x14ac:dyDescent="0.25">
      <c r="A877" s="38"/>
    </row>
    <row r="878" spans="1:1" x14ac:dyDescent="0.25">
      <c r="A878" s="38"/>
    </row>
    <row r="879" spans="1:1" x14ac:dyDescent="0.25">
      <c r="A879" s="38"/>
    </row>
    <row r="880" spans="1:1" x14ac:dyDescent="0.25">
      <c r="A880" s="38"/>
    </row>
    <row r="881" spans="1:1" x14ac:dyDescent="0.25">
      <c r="A881" s="38"/>
    </row>
    <row r="882" spans="1:1" x14ac:dyDescent="0.25">
      <c r="A882" s="38"/>
    </row>
    <row r="883" spans="1:1" x14ac:dyDescent="0.25">
      <c r="A883" s="38"/>
    </row>
    <row r="884" spans="1:1" x14ac:dyDescent="0.25">
      <c r="A884" s="38"/>
    </row>
    <row r="885" spans="1:1" x14ac:dyDescent="0.25">
      <c r="A885" s="38"/>
    </row>
    <row r="886" spans="1:1" x14ac:dyDescent="0.25">
      <c r="A886" s="38"/>
    </row>
    <row r="887" spans="1:1" x14ac:dyDescent="0.25">
      <c r="A887" s="38"/>
    </row>
    <row r="888" spans="1:1" x14ac:dyDescent="0.25">
      <c r="A888" s="38"/>
    </row>
    <row r="889" spans="1:1" x14ac:dyDescent="0.25">
      <c r="A889" s="38"/>
    </row>
    <row r="890" spans="1:1" x14ac:dyDescent="0.25">
      <c r="A890" s="38"/>
    </row>
    <row r="891" spans="1:1" x14ac:dyDescent="0.25">
      <c r="A891" s="38"/>
    </row>
    <row r="892" spans="1:1" x14ac:dyDescent="0.25">
      <c r="A892" s="38"/>
    </row>
    <row r="893" spans="1:1" x14ac:dyDescent="0.25">
      <c r="A893" s="38"/>
    </row>
    <row r="894" spans="1:1" x14ac:dyDescent="0.25">
      <c r="A894" s="38"/>
    </row>
    <row r="895" spans="1:1" x14ac:dyDescent="0.25">
      <c r="A895" s="38"/>
    </row>
    <row r="896" spans="1:1" x14ac:dyDescent="0.25">
      <c r="A896" s="38"/>
    </row>
    <row r="897" spans="1:1" x14ac:dyDescent="0.25">
      <c r="A897" s="38"/>
    </row>
    <row r="898" spans="1:1" x14ac:dyDescent="0.25">
      <c r="A898" s="38"/>
    </row>
    <row r="899" spans="1:1" x14ac:dyDescent="0.25">
      <c r="A899" s="38"/>
    </row>
    <row r="900" spans="1:1" x14ac:dyDescent="0.25">
      <c r="A900" s="38"/>
    </row>
    <row r="901" spans="1:1" x14ac:dyDescent="0.25">
      <c r="A901" s="38"/>
    </row>
    <row r="902" spans="1:1" x14ac:dyDescent="0.25">
      <c r="A902" s="38"/>
    </row>
    <row r="903" spans="1:1" x14ac:dyDescent="0.25">
      <c r="A903" s="38"/>
    </row>
    <row r="904" spans="1:1" x14ac:dyDescent="0.25">
      <c r="A904" s="38"/>
    </row>
    <row r="905" spans="1:1" x14ac:dyDescent="0.25">
      <c r="A905" s="38"/>
    </row>
    <row r="906" spans="1:1" x14ac:dyDescent="0.25">
      <c r="A906" s="38"/>
    </row>
    <row r="907" spans="1:1" x14ac:dyDescent="0.25">
      <c r="A907" s="38"/>
    </row>
    <row r="908" spans="1:1" x14ac:dyDescent="0.25">
      <c r="A908" s="38"/>
    </row>
    <row r="909" spans="1:1" x14ac:dyDescent="0.25">
      <c r="A909" s="38"/>
    </row>
    <row r="910" spans="1:1" x14ac:dyDescent="0.25">
      <c r="A910" s="38"/>
    </row>
    <row r="911" spans="1:1" x14ac:dyDescent="0.25">
      <c r="A911" s="38"/>
    </row>
    <row r="912" spans="1:1" x14ac:dyDescent="0.25">
      <c r="A912" s="38"/>
    </row>
    <row r="913" spans="1:1" x14ac:dyDescent="0.25">
      <c r="A913" s="38"/>
    </row>
    <row r="914" spans="1:1" x14ac:dyDescent="0.25">
      <c r="A914" s="38"/>
    </row>
    <row r="915" spans="1:1" x14ac:dyDescent="0.25">
      <c r="A915" s="38"/>
    </row>
    <row r="916" spans="1:1" x14ac:dyDescent="0.25">
      <c r="A916" s="38"/>
    </row>
    <row r="917" spans="1:1" x14ac:dyDescent="0.25">
      <c r="A917" s="38"/>
    </row>
    <row r="918" spans="1:1" x14ac:dyDescent="0.25">
      <c r="A918" s="38"/>
    </row>
    <row r="919" spans="1:1" x14ac:dyDescent="0.25">
      <c r="A919" s="38"/>
    </row>
    <row r="920" spans="1:1" x14ac:dyDescent="0.25">
      <c r="A920" s="38"/>
    </row>
    <row r="921" spans="1:1" x14ac:dyDescent="0.25">
      <c r="A921" s="38"/>
    </row>
    <row r="922" spans="1:1" x14ac:dyDescent="0.25">
      <c r="A922" s="38"/>
    </row>
    <row r="923" spans="1:1" x14ac:dyDescent="0.25">
      <c r="A923" s="38"/>
    </row>
    <row r="924" spans="1:1" x14ac:dyDescent="0.25">
      <c r="A924" s="38"/>
    </row>
    <row r="925" spans="1:1" x14ac:dyDescent="0.25">
      <c r="A925" s="38"/>
    </row>
    <row r="926" spans="1:1" x14ac:dyDescent="0.25">
      <c r="A926" s="38"/>
    </row>
    <row r="927" spans="1:1" x14ac:dyDescent="0.25">
      <c r="A927" s="38"/>
    </row>
    <row r="928" spans="1:1" x14ac:dyDescent="0.25">
      <c r="A928" s="38"/>
    </row>
    <row r="929" spans="1:1" x14ac:dyDescent="0.25">
      <c r="A929" s="38"/>
    </row>
    <row r="930" spans="1:1" x14ac:dyDescent="0.25">
      <c r="A930" s="38"/>
    </row>
    <row r="931" spans="1:1" x14ac:dyDescent="0.25">
      <c r="A931" s="38"/>
    </row>
    <row r="932" spans="1:1" x14ac:dyDescent="0.25">
      <c r="A932" s="38"/>
    </row>
    <row r="933" spans="1:1" x14ac:dyDescent="0.25">
      <c r="A933" s="38"/>
    </row>
    <row r="934" spans="1:1" x14ac:dyDescent="0.25">
      <c r="A934" s="38"/>
    </row>
    <row r="935" spans="1:1" x14ac:dyDescent="0.25">
      <c r="A935" s="38"/>
    </row>
    <row r="936" spans="1:1" x14ac:dyDescent="0.25">
      <c r="A936" s="38"/>
    </row>
    <row r="937" spans="1:1" x14ac:dyDescent="0.25">
      <c r="A937" s="38"/>
    </row>
    <row r="938" spans="1:1" x14ac:dyDescent="0.25">
      <c r="A938" s="38"/>
    </row>
    <row r="939" spans="1:1" x14ac:dyDescent="0.25">
      <c r="A939" s="38"/>
    </row>
    <row r="940" spans="1:1" x14ac:dyDescent="0.25">
      <c r="A940" s="38"/>
    </row>
    <row r="941" spans="1:1" x14ac:dyDescent="0.25">
      <c r="A941" s="38"/>
    </row>
    <row r="942" spans="1:1" x14ac:dyDescent="0.25">
      <c r="A942" s="38"/>
    </row>
    <row r="943" spans="1:1" x14ac:dyDescent="0.25">
      <c r="A943" s="38"/>
    </row>
    <row r="944" spans="1:1" x14ac:dyDescent="0.25">
      <c r="A944" s="38"/>
    </row>
    <row r="945" spans="1:1" x14ac:dyDescent="0.25">
      <c r="A945" s="38"/>
    </row>
    <row r="946" spans="1:1" x14ac:dyDescent="0.25">
      <c r="A946" s="38"/>
    </row>
    <row r="947" spans="1:1" x14ac:dyDescent="0.25">
      <c r="A947" s="38"/>
    </row>
    <row r="948" spans="1:1" x14ac:dyDescent="0.25">
      <c r="A948" s="38"/>
    </row>
    <row r="949" spans="1:1" x14ac:dyDescent="0.25">
      <c r="A949" s="38"/>
    </row>
    <row r="950" spans="1:1" x14ac:dyDescent="0.25">
      <c r="A950" s="38"/>
    </row>
    <row r="951" spans="1:1" x14ac:dyDescent="0.25">
      <c r="A951" s="38"/>
    </row>
    <row r="952" spans="1:1" x14ac:dyDescent="0.25">
      <c r="A952" s="38"/>
    </row>
    <row r="953" spans="1:1" x14ac:dyDescent="0.25">
      <c r="A953" s="38"/>
    </row>
    <row r="954" spans="1:1" x14ac:dyDescent="0.25">
      <c r="A954" s="38"/>
    </row>
    <row r="955" spans="1:1" x14ac:dyDescent="0.25">
      <c r="A955" s="38"/>
    </row>
    <row r="956" spans="1:1" x14ac:dyDescent="0.25">
      <c r="A956" s="38"/>
    </row>
    <row r="957" spans="1:1" x14ac:dyDescent="0.25">
      <c r="A957" s="38"/>
    </row>
    <row r="958" spans="1:1" x14ac:dyDescent="0.25">
      <c r="A958" s="38"/>
    </row>
    <row r="959" spans="1:1" x14ac:dyDescent="0.25">
      <c r="A959" s="38"/>
    </row>
    <row r="960" spans="1:1" x14ac:dyDescent="0.25">
      <c r="A960" s="38"/>
    </row>
    <row r="961" spans="1:1" x14ac:dyDescent="0.25">
      <c r="A961" s="38"/>
    </row>
    <row r="962" spans="1:1" x14ac:dyDescent="0.25">
      <c r="A962" s="38"/>
    </row>
    <row r="963" spans="1:1" x14ac:dyDescent="0.25">
      <c r="A963" s="38"/>
    </row>
    <row r="964" spans="1:1" x14ac:dyDescent="0.25">
      <c r="A964" s="38"/>
    </row>
    <row r="965" spans="1:1" x14ac:dyDescent="0.25">
      <c r="A965" s="38"/>
    </row>
    <row r="966" spans="1:1" x14ac:dyDescent="0.25">
      <c r="A966" s="38"/>
    </row>
    <row r="967" spans="1:1" x14ac:dyDescent="0.25">
      <c r="A967" s="38"/>
    </row>
    <row r="968" spans="1:1" x14ac:dyDescent="0.25">
      <c r="A968" s="38"/>
    </row>
    <row r="969" spans="1:1" x14ac:dyDescent="0.25">
      <c r="A969" s="38"/>
    </row>
    <row r="970" spans="1:1" x14ac:dyDescent="0.25">
      <c r="A970" s="38"/>
    </row>
    <row r="971" spans="1:1" x14ac:dyDescent="0.25">
      <c r="A971" s="38"/>
    </row>
    <row r="972" spans="1:1" x14ac:dyDescent="0.25">
      <c r="A972" s="38"/>
    </row>
    <row r="973" spans="1:1" x14ac:dyDescent="0.25">
      <c r="A973" s="38"/>
    </row>
    <row r="974" spans="1:1" x14ac:dyDescent="0.25">
      <c r="A974" s="38"/>
    </row>
    <row r="975" spans="1:1" x14ac:dyDescent="0.25">
      <c r="A975" s="38"/>
    </row>
    <row r="976" spans="1:1" x14ac:dyDescent="0.25">
      <c r="A976" s="38"/>
    </row>
    <row r="977" spans="1:1" x14ac:dyDescent="0.25">
      <c r="A977" s="38"/>
    </row>
    <row r="978" spans="1:1" x14ac:dyDescent="0.25">
      <c r="A978" s="38"/>
    </row>
    <row r="979" spans="1:1" x14ac:dyDescent="0.25">
      <c r="A979" s="38"/>
    </row>
    <row r="980" spans="1:1" x14ac:dyDescent="0.25">
      <c r="A980" s="38"/>
    </row>
    <row r="981" spans="1:1" x14ac:dyDescent="0.25">
      <c r="A981" s="38"/>
    </row>
    <row r="982" spans="1:1" x14ac:dyDescent="0.25">
      <c r="A982" s="38"/>
    </row>
    <row r="983" spans="1:1" x14ac:dyDescent="0.25">
      <c r="A983" s="38"/>
    </row>
    <row r="984" spans="1:1" x14ac:dyDescent="0.25">
      <c r="A984" s="38"/>
    </row>
    <row r="985" spans="1:1" x14ac:dyDescent="0.25">
      <c r="A985" s="38"/>
    </row>
    <row r="986" spans="1:1" x14ac:dyDescent="0.25">
      <c r="A986" s="38"/>
    </row>
    <row r="987" spans="1:1" x14ac:dyDescent="0.25">
      <c r="A987" s="38"/>
    </row>
    <row r="988" spans="1:1" x14ac:dyDescent="0.25">
      <c r="A988" s="38"/>
    </row>
    <row r="989" spans="1:1" x14ac:dyDescent="0.25">
      <c r="A989" s="38"/>
    </row>
    <row r="990" spans="1:1" x14ac:dyDescent="0.25">
      <c r="A990" s="38"/>
    </row>
    <row r="991" spans="1:1" x14ac:dyDescent="0.25">
      <c r="A991" s="38"/>
    </row>
    <row r="992" spans="1:1" x14ac:dyDescent="0.25">
      <c r="A992" s="38"/>
    </row>
    <row r="993" spans="1:1" x14ac:dyDescent="0.25">
      <c r="A993" s="38"/>
    </row>
    <row r="994" spans="1:1" x14ac:dyDescent="0.25">
      <c r="A994" s="38"/>
    </row>
    <row r="995" spans="1:1" x14ac:dyDescent="0.25">
      <c r="A995" s="38"/>
    </row>
    <row r="996" spans="1:1" x14ac:dyDescent="0.25">
      <c r="A996" s="38"/>
    </row>
    <row r="997" spans="1:1" x14ac:dyDescent="0.25">
      <c r="A997" s="38"/>
    </row>
    <row r="998" spans="1:1" x14ac:dyDescent="0.25">
      <c r="A998" s="38"/>
    </row>
    <row r="999" spans="1:1" x14ac:dyDescent="0.25">
      <c r="A999" s="38"/>
    </row>
    <row r="1000" spans="1:1" x14ac:dyDescent="0.25">
      <c r="A1000" s="38"/>
    </row>
    <row r="1001" spans="1:1" x14ac:dyDescent="0.25">
      <c r="A1001" s="38"/>
    </row>
    <row r="1002" spans="1:1" x14ac:dyDescent="0.25">
      <c r="A1002" s="38"/>
    </row>
    <row r="1003" spans="1:1" x14ac:dyDescent="0.25">
      <c r="A1003" s="38"/>
    </row>
    <row r="1004" spans="1:1" x14ac:dyDescent="0.25">
      <c r="A1004" s="38"/>
    </row>
    <row r="1005" spans="1:1" x14ac:dyDescent="0.25">
      <c r="A1005" s="38"/>
    </row>
    <row r="1006" spans="1:1" x14ac:dyDescent="0.25">
      <c r="A1006" s="38"/>
    </row>
    <row r="1007" spans="1:1" x14ac:dyDescent="0.25">
      <c r="A1007" s="38"/>
    </row>
    <row r="1008" spans="1:1" x14ac:dyDescent="0.25">
      <c r="A1008" s="38"/>
    </row>
    <row r="1009" spans="1:1" x14ac:dyDescent="0.25">
      <c r="A1009" s="38"/>
    </row>
    <row r="1010" spans="1:1" x14ac:dyDescent="0.25">
      <c r="A1010" s="38"/>
    </row>
    <row r="1011" spans="1:1" x14ac:dyDescent="0.25">
      <c r="A1011" s="38"/>
    </row>
    <row r="1012" spans="1:1" x14ac:dyDescent="0.25">
      <c r="A1012" s="38"/>
    </row>
    <row r="1013" spans="1:1" x14ac:dyDescent="0.25">
      <c r="A1013" s="38"/>
    </row>
    <row r="1014" spans="1:1" x14ac:dyDescent="0.25">
      <c r="A1014" s="38"/>
    </row>
    <row r="1015" spans="1:1" x14ac:dyDescent="0.25">
      <c r="A1015" s="38"/>
    </row>
    <row r="1016" spans="1:1" x14ac:dyDescent="0.25">
      <c r="A1016" s="38"/>
    </row>
    <row r="1017" spans="1:1" x14ac:dyDescent="0.25">
      <c r="A1017" s="38"/>
    </row>
    <row r="1018" spans="1:1" x14ac:dyDescent="0.25">
      <c r="A1018" s="38"/>
    </row>
    <row r="1019" spans="1:1" x14ac:dyDescent="0.25">
      <c r="A1019" s="38"/>
    </row>
    <row r="1020" spans="1:1" x14ac:dyDescent="0.25">
      <c r="A1020" s="38"/>
    </row>
    <row r="1021" spans="1:1" x14ac:dyDescent="0.25">
      <c r="A1021" s="38"/>
    </row>
    <row r="1022" spans="1:1" x14ac:dyDescent="0.25">
      <c r="A1022" s="38"/>
    </row>
    <row r="1023" spans="1:1" x14ac:dyDescent="0.25">
      <c r="A1023" s="38"/>
    </row>
    <row r="1024" spans="1:1" x14ac:dyDescent="0.25">
      <c r="A1024" s="38"/>
    </row>
    <row r="1025" spans="1:1" x14ac:dyDescent="0.25">
      <c r="A1025" s="38"/>
    </row>
    <row r="1026" spans="1:1" x14ac:dyDescent="0.25">
      <c r="A1026" s="38"/>
    </row>
    <row r="1027" spans="1:1" x14ac:dyDescent="0.25">
      <c r="A1027" s="38"/>
    </row>
    <row r="1028" spans="1:1" x14ac:dyDescent="0.25">
      <c r="A1028" s="38"/>
    </row>
    <row r="1029" spans="1:1" x14ac:dyDescent="0.25">
      <c r="A1029" s="38"/>
    </row>
    <row r="1030" spans="1:1" x14ac:dyDescent="0.25">
      <c r="A1030" s="38"/>
    </row>
    <row r="1031" spans="1:1" x14ac:dyDescent="0.25">
      <c r="A1031" s="38"/>
    </row>
    <row r="1032" spans="1:1" x14ac:dyDescent="0.25">
      <c r="A1032" s="38"/>
    </row>
    <row r="1033" spans="1:1" x14ac:dyDescent="0.25">
      <c r="A1033" s="38"/>
    </row>
    <row r="1034" spans="1:1" x14ac:dyDescent="0.25">
      <c r="A1034" s="38"/>
    </row>
    <row r="1035" spans="1:1" x14ac:dyDescent="0.25">
      <c r="A1035" s="38"/>
    </row>
    <row r="1036" spans="1:1" x14ac:dyDescent="0.25">
      <c r="A1036" s="38"/>
    </row>
    <row r="1037" spans="1:1" x14ac:dyDescent="0.25">
      <c r="A1037" s="38"/>
    </row>
    <row r="1038" spans="1:1" x14ac:dyDescent="0.25">
      <c r="A1038" s="38"/>
    </row>
    <row r="1039" spans="1:1" x14ac:dyDescent="0.25">
      <c r="A1039" s="38"/>
    </row>
    <row r="1040" spans="1:1" x14ac:dyDescent="0.25">
      <c r="A1040" s="38"/>
    </row>
    <row r="1041" spans="1:1" x14ac:dyDescent="0.25">
      <c r="A1041" s="38"/>
    </row>
    <row r="1042" spans="1:1" x14ac:dyDescent="0.25">
      <c r="A1042" s="38"/>
    </row>
    <row r="1043" spans="1:1" x14ac:dyDescent="0.25">
      <c r="A1043" s="38"/>
    </row>
    <row r="1044" spans="1:1" x14ac:dyDescent="0.25">
      <c r="A1044" s="38"/>
    </row>
    <row r="1045" spans="1:1" x14ac:dyDescent="0.25">
      <c r="A1045" s="38"/>
    </row>
    <row r="1046" spans="1:1" x14ac:dyDescent="0.25">
      <c r="A1046" s="38"/>
    </row>
    <row r="1047" spans="1:1" x14ac:dyDescent="0.25">
      <c r="A1047" s="38"/>
    </row>
    <row r="1048" spans="1:1" x14ac:dyDescent="0.25">
      <c r="A1048" s="38"/>
    </row>
    <row r="1049" spans="1:1" x14ac:dyDescent="0.25">
      <c r="A1049" s="38"/>
    </row>
    <row r="1050" spans="1:1" x14ac:dyDescent="0.25">
      <c r="A1050" s="38"/>
    </row>
    <row r="1051" spans="1:1" x14ac:dyDescent="0.25">
      <c r="A1051" s="38"/>
    </row>
    <row r="1052" spans="1:1" x14ac:dyDescent="0.25">
      <c r="A1052" s="38"/>
    </row>
    <row r="1053" spans="1:1" x14ac:dyDescent="0.25">
      <c r="A1053" s="38"/>
    </row>
    <row r="1054" spans="1:1" x14ac:dyDescent="0.25">
      <c r="A1054" s="38"/>
    </row>
    <row r="1055" spans="1:1" x14ac:dyDescent="0.25">
      <c r="A1055" s="38"/>
    </row>
    <row r="1056" spans="1:1" x14ac:dyDescent="0.25">
      <c r="A1056" s="38"/>
    </row>
    <row r="1057" spans="1:1" x14ac:dyDescent="0.25">
      <c r="A1057" s="38"/>
    </row>
    <row r="1058" spans="1:1" x14ac:dyDescent="0.25">
      <c r="A1058" s="38"/>
    </row>
    <row r="1059" spans="1:1" x14ac:dyDescent="0.25">
      <c r="A1059" s="38"/>
    </row>
    <row r="1060" spans="1:1" x14ac:dyDescent="0.25">
      <c r="A1060" s="38"/>
    </row>
    <row r="1061" spans="1:1" x14ac:dyDescent="0.25">
      <c r="A1061" s="38"/>
    </row>
    <row r="1062" spans="1:1" x14ac:dyDescent="0.25">
      <c r="A1062" s="38"/>
    </row>
    <row r="1063" spans="1:1" x14ac:dyDescent="0.25">
      <c r="A1063" s="38"/>
    </row>
    <row r="1064" spans="1:1" x14ac:dyDescent="0.25">
      <c r="A1064" s="38"/>
    </row>
    <row r="1065" spans="1:1" x14ac:dyDescent="0.25">
      <c r="A1065" s="38"/>
    </row>
    <row r="1066" spans="1:1" x14ac:dyDescent="0.25">
      <c r="A1066" s="38"/>
    </row>
    <row r="1067" spans="1:1" x14ac:dyDescent="0.25">
      <c r="A1067" s="38"/>
    </row>
    <row r="1068" spans="1:1" x14ac:dyDescent="0.25">
      <c r="A1068" s="38"/>
    </row>
    <row r="1069" spans="1:1" x14ac:dyDescent="0.25">
      <c r="A1069" s="38"/>
    </row>
    <row r="1070" spans="1:1" x14ac:dyDescent="0.25">
      <c r="A1070" s="38"/>
    </row>
    <row r="1071" spans="1:1" x14ac:dyDescent="0.25">
      <c r="A1071" s="38"/>
    </row>
    <row r="1072" spans="1:1" x14ac:dyDescent="0.25">
      <c r="A1072" s="38"/>
    </row>
    <row r="1073" spans="1:1" x14ac:dyDescent="0.25">
      <c r="A1073" s="38"/>
    </row>
    <row r="1074" spans="1:1" x14ac:dyDescent="0.25">
      <c r="A1074" s="38"/>
    </row>
    <row r="1075" spans="1:1" x14ac:dyDescent="0.25">
      <c r="A1075" s="38"/>
    </row>
    <row r="1076" spans="1:1" x14ac:dyDescent="0.25">
      <c r="A1076" s="38"/>
    </row>
    <row r="1077" spans="1:1" x14ac:dyDescent="0.25">
      <c r="A1077" s="38"/>
    </row>
    <row r="1078" spans="1:1" x14ac:dyDescent="0.25">
      <c r="A1078" s="38"/>
    </row>
    <row r="1079" spans="1:1" x14ac:dyDescent="0.25">
      <c r="A1079" s="38"/>
    </row>
    <row r="1080" spans="1:1" x14ac:dyDescent="0.25">
      <c r="A1080" s="38"/>
    </row>
    <row r="1081" spans="1:1" x14ac:dyDescent="0.25">
      <c r="A1081" s="38"/>
    </row>
    <row r="1082" spans="1:1" x14ac:dyDescent="0.25">
      <c r="A1082" s="38"/>
    </row>
    <row r="1083" spans="1:1" x14ac:dyDescent="0.25">
      <c r="A1083" s="38"/>
    </row>
    <row r="1084" spans="1:1" x14ac:dyDescent="0.25">
      <c r="A1084" s="38"/>
    </row>
    <row r="1085" spans="1:1" x14ac:dyDescent="0.25">
      <c r="A1085" s="38"/>
    </row>
    <row r="1086" spans="1:1" x14ac:dyDescent="0.25">
      <c r="A1086" s="38"/>
    </row>
    <row r="1087" spans="1:1" x14ac:dyDescent="0.25">
      <c r="A1087" s="38"/>
    </row>
    <row r="1088" spans="1:1" x14ac:dyDescent="0.25">
      <c r="A1088" s="38"/>
    </row>
    <row r="1089" spans="1:1" x14ac:dyDescent="0.25">
      <c r="A1089" s="38"/>
    </row>
    <row r="1090" spans="1:1" x14ac:dyDescent="0.25">
      <c r="A1090" s="38"/>
    </row>
    <row r="1091" spans="1:1" x14ac:dyDescent="0.25">
      <c r="A1091" s="38"/>
    </row>
    <row r="1092" spans="1:1" x14ac:dyDescent="0.25">
      <c r="A1092" s="38"/>
    </row>
    <row r="1093" spans="1:1" x14ac:dyDescent="0.25">
      <c r="A1093" s="38"/>
    </row>
    <row r="1094" spans="1:1" x14ac:dyDescent="0.25">
      <c r="A1094" s="38"/>
    </row>
    <row r="1095" spans="1:1" x14ac:dyDescent="0.25">
      <c r="A1095" s="38"/>
    </row>
    <row r="1096" spans="1:1" x14ac:dyDescent="0.25">
      <c r="A1096" s="38"/>
    </row>
    <row r="1097" spans="1:1" x14ac:dyDescent="0.25">
      <c r="A1097" s="38"/>
    </row>
    <row r="1098" spans="1:1" x14ac:dyDescent="0.25">
      <c r="A1098" s="38"/>
    </row>
    <row r="1099" spans="1:1" x14ac:dyDescent="0.25">
      <c r="A1099" s="38"/>
    </row>
    <row r="1100" spans="1:1" x14ac:dyDescent="0.25">
      <c r="A1100" s="38"/>
    </row>
    <row r="1101" spans="1:1" x14ac:dyDescent="0.25">
      <c r="A1101" s="38"/>
    </row>
    <row r="1102" spans="1:1" x14ac:dyDescent="0.25">
      <c r="A1102" s="38"/>
    </row>
    <row r="1103" spans="1:1" x14ac:dyDescent="0.25">
      <c r="A1103" s="38"/>
    </row>
    <row r="1104" spans="1:1" x14ac:dyDescent="0.25">
      <c r="A1104" s="38"/>
    </row>
    <row r="1105" spans="1:1" x14ac:dyDescent="0.25">
      <c r="A1105" s="38"/>
    </row>
    <row r="1106" spans="1:1" x14ac:dyDescent="0.25">
      <c r="A1106" s="38"/>
    </row>
    <row r="1107" spans="1:1" x14ac:dyDescent="0.25">
      <c r="A1107" s="38"/>
    </row>
    <row r="1108" spans="1:1" x14ac:dyDescent="0.25">
      <c r="A1108" s="38"/>
    </row>
    <row r="1109" spans="1:1" x14ac:dyDescent="0.25">
      <c r="A1109" s="38"/>
    </row>
    <row r="1110" spans="1:1" x14ac:dyDescent="0.25">
      <c r="A1110" s="38"/>
    </row>
    <row r="1111" spans="1:1" x14ac:dyDescent="0.25">
      <c r="A1111" s="38"/>
    </row>
    <row r="1112" spans="1:1" x14ac:dyDescent="0.25">
      <c r="A1112" s="38"/>
    </row>
    <row r="1113" spans="1:1" x14ac:dyDescent="0.25">
      <c r="A1113" s="38"/>
    </row>
    <row r="1114" spans="1:1" x14ac:dyDescent="0.25">
      <c r="A1114" s="38"/>
    </row>
    <row r="1115" spans="1:1" x14ac:dyDescent="0.25">
      <c r="A1115" s="38"/>
    </row>
    <row r="1116" spans="1:1" x14ac:dyDescent="0.25">
      <c r="A1116" s="38"/>
    </row>
    <row r="1117" spans="1:1" x14ac:dyDescent="0.25">
      <c r="A1117" s="38"/>
    </row>
    <row r="1118" spans="1:1" x14ac:dyDescent="0.25">
      <c r="A1118" s="38"/>
    </row>
    <row r="1119" spans="1:1" x14ac:dyDescent="0.25">
      <c r="A1119" s="38"/>
    </row>
    <row r="1120" spans="1:1" x14ac:dyDescent="0.25">
      <c r="A1120" s="38"/>
    </row>
    <row r="1121" spans="1:1" x14ac:dyDescent="0.25">
      <c r="A1121" s="38"/>
    </row>
    <row r="1122" spans="1:1" x14ac:dyDescent="0.25">
      <c r="A1122" s="38"/>
    </row>
    <row r="1123" spans="1:1" x14ac:dyDescent="0.25">
      <c r="A1123" s="38"/>
    </row>
    <row r="1124" spans="1:1" x14ac:dyDescent="0.25">
      <c r="A1124" s="38"/>
    </row>
    <row r="1125" spans="1:1" x14ac:dyDescent="0.25">
      <c r="A1125" s="38"/>
    </row>
    <row r="1126" spans="1:1" x14ac:dyDescent="0.25">
      <c r="A1126" s="38"/>
    </row>
    <row r="1127" spans="1:1" x14ac:dyDescent="0.25">
      <c r="A1127" s="38"/>
    </row>
    <row r="1128" spans="1:1" x14ac:dyDescent="0.25">
      <c r="A1128" s="38"/>
    </row>
    <row r="1129" spans="1:1" x14ac:dyDescent="0.25">
      <c r="A1129" s="38"/>
    </row>
    <row r="1130" spans="1:1" x14ac:dyDescent="0.25">
      <c r="A1130" s="38"/>
    </row>
    <row r="1131" spans="1:1" x14ac:dyDescent="0.25">
      <c r="A1131" s="38"/>
    </row>
    <row r="1132" spans="1:1" x14ac:dyDescent="0.25">
      <c r="A1132" s="38"/>
    </row>
    <row r="1133" spans="1:1" x14ac:dyDescent="0.25">
      <c r="A1133" s="38"/>
    </row>
    <row r="1134" spans="1:1" x14ac:dyDescent="0.25">
      <c r="A1134" s="38"/>
    </row>
    <row r="1135" spans="1:1" x14ac:dyDescent="0.25">
      <c r="A1135" s="38"/>
    </row>
    <row r="1136" spans="1:1" x14ac:dyDescent="0.25">
      <c r="A1136" s="38"/>
    </row>
    <row r="1137" spans="1:1" x14ac:dyDescent="0.25">
      <c r="A1137" s="38"/>
    </row>
    <row r="1138" spans="1:1" x14ac:dyDescent="0.25">
      <c r="A1138" s="38"/>
    </row>
    <row r="1139" spans="1:1" x14ac:dyDescent="0.25">
      <c r="A1139" s="38"/>
    </row>
    <row r="1140" spans="1:1" x14ac:dyDescent="0.25">
      <c r="A1140" s="38"/>
    </row>
    <row r="1141" spans="1:1" x14ac:dyDescent="0.25">
      <c r="A1141" s="38"/>
    </row>
    <row r="1142" spans="1:1" x14ac:dyDescent="0.25">
      <c r="A1142" s="38"/>
    </row>
    <row r="1143" spans="1:1" x14ac:dyDescent="0.25">
      <c r="A1143" s="38"/>
    </row>
    <row r="1144" spans="1:1" x14ac:dyDescent="0.25">
      <c r="A1144" s="38"/>
    </row>
    <row r="1145" spans="1:1" x14ac:dyDescent="0.25">
      <c r="A1145" s="38"/>
    </row>
    <row r="1146" spans="1:1" x14ac:dyDescent="0.25">
      <c r="A1146" s="38"/>
    </row>
    <row r="1147" spans="1:1" x14ac:dyDescent="0.25">
      <c r="A1147" s="38"/>
    </row>
    <row r="1148" spans="1:1" x14ac:dyDescent="0.25">
      <c r="A1148" s="38"/>
    </row>
    <row r="1149" spans="1:1" x14ac:dyDescent="0.25">
      <c r="A1149" s="38"/>
    </row>
    <row r="1150" spans="1:1" x14ac:dyDescent="0.25">
      <c r="A1150" s="38"/>
    </row>
    <row r="1151" spans="1:1" x14ac:dyDescent="0.25">
      <c r="A1151" s="38"/>
    </row>
    <row r="1152" spans="1:1" x14ac:dyDescent="0.25">
      <c r="A1152" s="38"/>
    </row>
    <row r="1153" spans="1:1" x14ac:dyDescent="0.25">
      <c r="A1153" s="38"/>
    </row>
    <row r="1154" spans="1:1" x14ac:dyDescent="0.25">
      <c r="A1154" s="38"/>
    </row>
    <row r="1155" spans="1:1" x14ac:dyDescent="0.25">
      <c r="A1155" s="38"/>
    </row>
    <row r="1156" spans="1:1" x14ac:dyDescent="0.25">
      <c r="A1156" s="38"/>
    </row>
    <row r="1157" spans="1:1" x14ac:dyDescent="0.25">
      <c r="A1157" s="38"/>
    </row>
    <row r="1158" spans="1:1" x14ac:dyDescent="0.25">
      <c r="A1158" s="38"/>
    </row>
    <row r="1159" spans="1:1" x14ac:dyDescent="0.25">
      <c r="A1159" s="38"/>
    </row>
    <row r="1160" spans="1:1" x14ac:dyDescent="0.25">
      <c r="A1160" s="38"/>
    </row>
    <row r="1161" spans="1:1" x14ac:dyDescent="0.25">
      <c r="A1161" s="38"/>
    </row>
    <row r="1162" spans="1:1" x14ac:dyDescent="0.25">
      <c r="A1162" s="38"/>
    </row>
    <row r="1163" spans="1:1" x14ac:dyDescent="0.25">
      <c r="A1163" s="38"/>
    </row>
    <row r="1164" spans="1:1" x14ac:dyDescent="0.25">
      <c r="A1164" s="38"/>
    </row>
    <row r="1165" spans="1:1" x14ac:dyDescent="0.25">
      <c r="A1165" s="38"/>
    </row>
    <row r="1166" spans="1:1" x14ac:dyDescent="0.25">
      <c r="A1166" s="38"/>
    </row>
    <row r="1167" spans="1:1" x14ac:dyDescent="0.25">
      <c r="A1167" s="38"/>
    </row>
    <row r="1168" spans="1:1" x14ac:dyDescent="0.25">
      <c r="A1168" s="38"/>
    </row>
    <row r="1169" spans="1:1" x14ac:dyDescent="0.25">
      <c r="A1169" s="38"/>
    </row>
    <row r="1170" spans="1:1" x14ac:dyDescent="0.25">
      <c r="A1170" s="38"/>
    </row>
    <row r="1171" spans="1:1" x14ac:dyDescent="0.25">
      <c r="A1171" s="38"/>
    </row>
    <row r="1172" spans="1:1" x14ac:dyDescent="0.25">
      <c r="A1172" s="38"/>
    </row>
    <row r="1173" spans="1:1" x14ac:dyDescent="0.25">
      <c r="A1173" s="38"/>
    </row>
    <row r="1174" spans="1:1" x14ac:dyDescent="0.25">
      <c r="A1174" s="38"/>
    </row>
    <row r="1175" spans="1:1" x14ac:dyDescent="0.25">
      <c r="A1175" s="38"/>
    </row>
    <row r="1176" spans="1:1" x14ac:dyDescent="0.25">
      <c r="A1176" s="38"/>
    </row>
    <row r="1177" spans="1:1" x14ac:dyDescent="0.25">
      <c r="A1177" s="38"/>
    </row>
    <row r="1178" spans="1:1" x14ac:dyDescent="0.25">
      <c r="A1178" s="38"/>
    </row>
    <row r="1179" spans="1:1" x14ac:dyDescent="0.25">
      <c r="A1179" s="38"/>
    </row>
    <row r="1180" spans="1:1" x14ac:dyDescent="0.25">
      <c r="A1180" s="38"/>
    </row>
    <row r="1181" spans="1:1" x14ac:dyDescent="0.25">
      <c r="A1181" s="38"/>
    </row>
    <row r="1182" spans="1:1" x14ac:dyDescent="0.25">
      <c r="A1182" s="38"/>
    </row>
    <row r="1183" spans="1:1" x14ac:dyDescent="0.25">
      <c r="A1183" s="38"/>
    </row>
    <row r="1184" spans="1:1" x14ac:dyDescent="0.25">
      <c r="A1184" s="38"/>
    </row>
    <row r="1185" spans="1:1" x14ac:dyDescent="0.25">
      <c r="A1185" s="38"/>
    </row>
    <row r="1186" spans="1:1" x14ac:dyDescent="0.25">
      <c r="A1186" s="38"/>
    </row>
    <row r="1187" spans="1:1" x14ac:dyDescent="0.25">
      <c r="A1187" s="38"/>
    </row>
    <row r="1188" spans="1:1" x14ac:dyDescent="0.25">
      <c r="A1188" s="38"/>
    </row>
    <row r="1189" spans="1:1" x14ac:dyDescent="0.25">
      <c r="A1189" s="38"/>
    </row>
    <row r="1190" spans="1:1" x14ac:dyDescent="0.25">
      <c r="A1190" s="38"/>
    </row>
    <row r="1191" spans="1:1" x14ac:dyDescent="0.25">
      <c r="A1191" s="38"/>
    </row>
    <row r="1192" spans="1:1" x14ac:dyDescent="0.25">
      <c r="A1192" s="38"/>
    </row>
    <row r="1193" spans="1:1" x14ac:dyDescent="0.25">
      <c r="A1193" s="38"/>
    </row>
    <row r="1194" spans="1:1" x14ac:dyDescent="0.25">
      <c r="A1194" s="38"/>
    </row>
    <row r="1195" spans="1:1" x14ac:dyDescent="0.25">
      <c r="A1195" s="38"/>
    </row>
    <row r="1196" spans="1:1" x14ac:dyDescent="0.25">
      <c r="A1196" s="38"/>
    </row>
    <row r="1197" spans="1:1" x14ac:dyDescent="0.25">
      <c r="A1197" s="38"/>
    </row>
    <row r="1198" spans="1:1" x14ac:dyDescent="0.25">
      <c r="A1198" s="38"/>
    </row>
    <row r="1199" spans="1:1" x14ac:dyDescent="0.25">
      <c r="A1199" s="38"/>
    </row>
    <row r="1200" spans="1:1" x14ac:dyDescent="0.25">
      <c r="A1200" s="38"/>
    </row>
    <row r="1201" spans="1:1" x14ac:dyDescent="0.25">
      <c r="A1201" s="38"/>
    </row>
    <row r="1202" spans="1:1" x14ac:dyDescent="0.25">
      <c r="A1202" s="38"/>
    </row>
    <row r="1203" spans="1:1" x14ac:dyDescent="0.25">
      <c r="A1203" s="38"/>
    </row>
    <row r="1204" spans="1:1" x14ac:dyDescent="0.25">
      <c r="A1204" s="38"/>
    </row>
    <row r="1205" spans="1:1" x14ac:dyDescent="0.25">
      <c r="A1205" s="38"/>
    </row>
    <row r="1206" spans="1:1" x14ac:dyDescent="0.25">
      <c r="A1206" s="38"/>
    </row>
    <row r="1207" spans="1:1" x14ac:dyDescent="0.25">
      <c r="A1207" s="38"/>
    </row>
    <row r="1208" spans="1:1" x14ac:dyDescent="0.25">
      <c r="A1208" s="38"/>
    </row>
    <row r="1209" spans="1:1" x14ac:dyDescent="0.25">
      <c r="A1209" s="38"/>
    </row>
    <row r="1210" spans="1:1" x14ac:dyDescent="0.25">
      <c r="A1210" s="38"/>
    </row>
    <row r="1211" spans="1:1" x14ac:dyDescent="0.25">
      <c r="A1211" s="38"/>
    </row>
    <row r="1212" spans="1:1" x14ac:dyDescent="0.25">
      <c r="A1212" s="38"/>
    </row>
    <row r="1213" spans="1:1" x14ac:dyDescent="0.25">
      <c r="A1213" s="38"/>
    </row>
    <row r="1214" spans="1:1" x14ac:dyDescent="0.25">
      <c r="A1214" s="38"/>
    </row>
    <row r="1215" spans="1:1" x14ac:dyDescent="0.25">
      <c r="A1215" s="38"/>
    </row>
    <row r="1216" spans="1:1" x14ac:dyDescent="0.25">
      <c r="A1216" s="38"/>
    </row>
    <row r="1217" spans="1:1" x14ac:dyDescent="0.25">
      <c r="A1217" s="38"/>
    </row>
    <row r="1218" spans="1:1" x14ac:dyDescent="0.25">
      <c r="A1218" s="38"/>
    </row>
    <row r="1219" spans="1:1" x14ac:dyDescent="0.25">
      <c r="A1219" s="38"/>
    </row>
    <row r="1220" spans="1:1" x14ac:dyDescent="0.25">
      <c r="A1220" s="38"/>
    </row>
    <row r="1221" spans="1:1" x14ac:dyDescent="0.25">
      <c r="A1221" s="38"/>
    </row>
    <row r="1222" spans="1:1" x14ac:dyDescent="0.25">
      <c r="A1222" s="38"/>
    </row>
    <row r="1223" spans="1:1" x14ac:dyDescent="0.25">
      <c r="A1223" s="38"/>
    </row>
    <row r="1224" spans="1:1" x14ac:dyDescent="0.25">
      <c r="A1224" s="38"/>
    </row>
    <row r="1225" spans="1:1" x14ac:dyDescent="0.25">
      <c r="A1225" s="38"/>
    </row>
    <row r="1226" spans="1:1" x14ac:dyDescent="0.25">
      <c r="A1226" s="38"/>
    </row>
    <row r="1227" spans="1:1" x14ac:dyDescent="0.25">
      <c r="A1227" s="38"/>
    </row>
    <row r="1228" spans="1:1" x14ac:dyDescent="0.25">
      <c r="A1228" s="38"/>
    </row>
    <row r="1229" spans="1:1" x14ac:dyDescent="0.25">
      <c r="A1229" s="38"/>
    </row>
    <row r="1230" spans="1:1" x14ac:dyDescent="0.25">
      <c r="A1230" s="38"/>
    </row>
    <row r="1231" spans="1:1" x14ac:dyDescent="0.25">
      <c r="A1231" s="38"/>
    </row>
    <row r="1232" spans="1:1" x14ac:dyDescent="0.25">
      <c r="A1232" s="38"/>
    </row>
    <row r="1233" spans="1:1" x14ac:dyDescent="0.25">
      <c r="A1233" s="38"/>
    </row>
    <row r="1234" spans="1:1" x14ac:dyDescent="0.25">
      <c r="A1234" s="38"/>
    </row>
    <row r="1235" spans="1:1" x14ac:dyDescent="0.25">
      <c r="A1235" s="38"/>
    </row>
    <row r="1236" spans="1:1" x14ac:dyDescent="0.25">
      <c r="A1236" s="38"/>
    </row>
    <row r="1237" spans="1:1" x14ac:dyDescent="0.25">
      <c r="A1237" s="38"/>
    </row>
    <row r="1238" spans="1:1" x14ac:dyDescent="0.25">
      <c r="A1238" s="38"/>
    </row>
    <row r="1239" spans="1:1" x14ac:dyDescent="0.25">
      <c r="A1239" s="38"/>
    </row>
    <row r="1240" spans="1:1" x14ac:dyDescent="0.25">
      <c r="A1240" s="38"/>
    </row>
    <row r="1241" spans="1:1" x14ac:dyDescent="0.25">
      <c r="A1241" s="38"/>
    </row>
    <row r="1242" spans="1:1" x14ac:dyDescent="0.25">
      <c r="A1242" s="38"/>
    </row>
    <row r="1243" spans="1:1" x14ac:dyDescent="0.25">
      <c r="A1243" s="38"/>
    </row>
    <row r="1244" spans="1:1" x14ac:dyDescent="0.25">
      <c r="A1244" s="38"/>
    </row>
    <row r="1245" spans="1:1" x14ac:dyDescent="0.25">
      <c r="A1245" s="38"/>
    </row>
    <row r="1246" spans="1:1" x14ac:dyDescent="0.25">
      <c r="A1246" s="38"/>
    </row>
    <row r="1247" spans="1:1" x14ac:dyDescent="0.25">
      <c r="A1247" s="38"/>
    </row>
    <row r="1248" spans="1:1" x14ac:dyDescent="0.25">
      <c r="A1248" s="38"/>
    </row>
    <row r="1249" spans="1:1" x14ac:dyDescent="0.25">
      <c r="A1249" s="38"/>
    </row>
    <row r="1250" spans="1:1" x14ac:dyDescent="0.25">
      <c r="A1250" s="38"/>
    </row>
    <row r="1251" spans="1:1" x14ac:dyDescent="0.25">
      <c r="A1251" s="38"/>
    </row>
    <row r="1252" spans="1:1" x14ac:dyDescent="0.25">
      <c r="A1252" s="38"/>
    </row>
    <row r="1253" spans="1:1" x14ac:dyDescent="0.25">
      <c r="A1253" s="38"/>
    </row>
    <row r="1254" spans="1:1" x14ac:dyDescent="0.25">
      <c r="A1254" s="38"/>
    </row>
    <row r="1255" spans="1:1" x14ac:dyDescent="0.25">
      <c r="A1255" s="38"/>
    </row>
    <row r="1256" spans="1:1" x14ac:dyDescent="0.25">
      <c r="A1256" s="38"/>
    </row>
    <row r="1257" spans="1:1" x14ac:dyDescent="0.25">
      <c r="A1257" s="38"/>
    </row>
    <row r="1258" spans="1:1" x14ac:dyDescent="0.25">
      <c r="A1258" s="38"/>
    </row>
    <row r="1259" spans="1:1" x14ac:dyDescent="0.25">
      <c r="A1259" s="38"/>
    </row>
    <row r="1260" spans="1:1" x14ac:dyDescent="0.25">
      <c r="A1260" s="38"/>
    </row>
    <row r="1261" spans="1:1" x14ac:dyDescent="0.25">
      <c r="A1261" s="38"/>
    </row>
    <row r="1262" spans="1:1" x14ac:dyDescent="0.25">
      <c r="A1262" s="38"/>
    </row>
    <row r="1263" spans="1:1" x14ac:dyDescent="0.25">
      <c r="A1263" s="38"/>
    </row>
    <row r="1264" spans="1:1" x14ac:dyDescent="0.25">
      <c r="A1264" s="38"/>
    </row>
    <row r="1265" spans="1:1" x14ac:dyDescent="0.25">
      <c r="A1265" s="38"/>
    </row>
    <row r="1266" spans="1:1" x14ac:dyDescent="0.25">
      <c r="A1266" s="38"/>
    </row>
    <row r="1267" spans="1:1" x14ac:dyDescent="0.25">
      <c r="A1267" s="38"/>
    </row>
    <row r="1268" spans="1:1" x14ac:dyDescent="0.25">
      <c r="A1268" s="38"/>
    </row>
    <row r="1269" spans="1:1" x14ac:dyDescent="0.25">
      <c r="A1269" s="38"/>
    </row>
    <row r="1270" spans="1:1" x14ac:dyDescent="0.25">
      <c r="A1270" s="38"/>
    </row>
    <row r="1271" spans="1:1" x14ac:dyDescent="0.25">
      <c r="A1271" s="38"/>
    </row>
    <row r="1272" spans="1:1" x14ac:dyDescent="0.25">
      <c r="A1272" s="38"/>
    </row>
    <row r="1273" spans="1:1" x14ac:dyDescent="0.25">
      <c r="A1273" s="38"/>
    </row>
    <row r="1274" spans="1:1" x14ac:dyDescent="0.25">
      <c r="A1274" s="38"/>
    </row>
    <row r="1275" spans="1:1" x14ac:dyDescent="0.25">
      <c r="A1275" s="38"/>
    </row>
    <row r="1276" spans="1:1" x14ac:dyDescent="0.25">
      <c r="A1276" s="38"/>
    </row>
    <row r="1277" spans="1:1" x14ac:dyDescent="0.25">
      <c r="A1277" s="38"/>
    </row>
    <row r="1278" spans="1:1" x14ac:dyDescent="0.25">
      <c r="A1278" s="38"/>
    </row>
    <row r="1279" spans="1:1" x14ac:dyDescent="0.25">
      <c r="A1279" s="38"/>
    </row>
    <row r="1280" spans="1:1" x14ac:dyDescent="0.25">
      <c r="A1280" s="38"/>
    </row>
    <row r="1281" spans="1:1" x14ac:dyDescent="0.25">
      <c r="A1281" s="38"/>
    </row>
    <row r="1282" spans="1:1" x14ac:dyDescent="0.25">
      <c r="A1282" s="38"/>
    </row>
    <row r="1283" spans="1:1" x14ac:dyDescent="0.25">
      <c r="A1283" s="38"/>
    </row>
    <row r="1284" spans="1:1" x14ac:dyDescent="0.25">
      <c r="A1284" s="38"/>
    </row>
    <row r="1285" spans="1:1" x14ac:dyDescent="0.25">
      <c r="A1285" s="38"/>
    </row>
    <row r="1286" spans="1:1" x14ac:dyDescent="0.25">
      <c r="A1286" s="38"/>
    </row>
    <row r="1287" spans="1:1" x14ac:dyDescent="0.25">
      <c r="A1287" s="38"/>
    </row>
    <row r="1288" spans="1:1" x14ac:dyDescent="0.25">
      <c r="A1288" s="38"/>
    </row>
    <row r="1289" spans="1:1" x14ac:dyDescent="0.25">
      <c r="A1289" s="38"/>
    </row>
    <row r="1290" spans="1:1" x14ac:dyDescent="0.25">
      <c r="A1290" s="38"/>
    </row>
    <row r="1291" spans="1:1" x14ac:dyDescent="0.25">
      <c r="A1291" s="38"/>
    </row>
    <row r="1292" spans="1:1" x14ac:dyDescent="0.25">
      <c r="A1292" s="38"/>
    </row>
    <row r="1293" spans="1:1" x14ac:dyDescent="0.25">
      <c r="A1293" s="38"/>
    </row>
    <row r="1294" spans="1:1" x14ac:dyDescent="0.25">
      <c r="A1294" s="38"/>
    </row>
    <row r="1295" spans="1:1" x14ac:dyDescent="0.25">
      <c r="A1295" s="38"/>
    </row>
    <row r="1296" spans="1:1" x14ac:dyDescent="0.25">
      <c r="A1296" s="38"/>
    </row>
    <row r="1297" spans="1:1" x14ac:dyDescent="0.25">
      <c r="A1297" s="38"/>
    </row>
    <row r="1298" spans="1:1" x14ac:dyDescent="0.25">
      <c r="A1298" s="38"/>
    </row>
    <row r="1299" spans="1:1" x14ac:dyDescent="0.25">
      <c r="A1299" s="38"/>
    </row>
    <row r="1300" spans="1:1" x14ac:dyDescent="0.25">
      <c r="A1300" s="38"/>
    </row>
    <row r="1301" spans="1:1" x14ac:dyDescent="0.25">
      <c r="A1301" s="38"/>
    </row>
    <row r="1302" spans="1:1" x14ac:dyDescent="0.25">
      <c r="A1302" s="38"/>
    </row>
    <row r="1303" spans="1:1" x14ac:dyDescent="0.25">
      <c r="A1303" s="38"/>
    </row>
    <row r="1304" spans="1:1" x14ac:dyDescent="0.25">
      <c r="A1304" s="38"/>
    </row>
    <row r="1305" spans="1:1" x14ac:dyDescent="0.25">
      <c r="A1305" s="38"/>
    </row>
    <row r="1306" spans="1:1" x14ac:dyDescent="0.25">
      <c r="A1306" s="38"/>
    </row>
    <row r="1307" spans="1:1" x14ac:dyDescent="0.25">
      <c r="A1307" s="38"/>
    </row>
    <row r="1308" spans="1:1" x14ac:dyDescent="0.25">
      <c r="A1308" s="38"/>
    </row>
    <row r="1309" spans="1:1" x14ac:dyDescent="0.25">
      <c r="A1309" s="38"/>
    </row>
    <row r="1310" spans="1:1" x14ac:dyDescent="0.25">
      <c r="A1310" s="38"/>
    </row>
    <row r="1311" spans="1:1" x14ac:dyDescent="0.25">
      <c r="A1311" s="38"/>
    </row>
    <row r="1312" spans="1:1" x14ac:dyDescent="0.25">
      <c r="A1312" s="38"/>
    </row>
    <row r="1313" spans="1:1" x14ac:dyDescent="0.25">
      <c r="A1313" s="38"/>
    </row>
    <row r="1314" spans="1:1" x14ac:dyDescent="0.25">
      <c r="A1314" s="38"/>
    </row>
    <row r="1315" spans="1:1" x14ac:dyDescent="0.25">
      <c r="A1315" s="38"/>
    </row>
    <row r="1316" spans="1:1" x14ac:dyDescent="0.25">
      <c r="A1316" s="38"/>
    </row>
    <row r="1317" spans="1:1" x14ac:dyDescent="0.25">
      <c r="A1317" s="38"/>
    </row>
    <row r="1318" spans="1:1" x14ac:dyDescent="0.25">
      <c r="A1318" s="38"/>
    </row>
    <row r="1319" spans="1:1" x14ac:dyDescent="0.25">
      <c r="A1319" s="38"/>
    </row>
    <row r="1320" spans="1:1" x14ac:dyDescent="0.25">
      <c r="A1320" s="38"/>
    </row>
    <row r="1321" spans="1:1" x14ac:dyDescent="0.25">
      <c r="A1321" s="38"/>
    </row>
    <row r="1322" spans="1:1" x14ac:dyDescent="0.25">
      <c r="A1322" s="38"/>
    </row>
    <row r="1323" spans="1:1" x14ac:dyDescent="0.25">
      <c r="A1323" s="38"/>
    </row>
    <row r="1324" spans="1:1" x14ac:dyDescent="0.25">
      <c r="A1324" s="38"/>
    </row>
    <row r="1325" spans="1:1" x14ac:dyDescent="0.25">
      <c r="A1325" s="38"/>
    </row>
    <row r="1326" spans="1:1" x14ac:dyDescent="0.25">
      <c r="A1326" s="38"/>
    </row>
    <row r="1327" spans="1:1" x14ac:dyDescent="0.25">
      <c r="A1327" s="38"/>
    </row>
    <row r="1328" spans="1:1" x14ac:dyDescent="0.25">
      <c r="A1328" s="38"/>
    </row>
    <row r="1329" spans="1:1" x14ac:dyDescent="0.25">
      <c r="A1329" s="38"/>
    </row>
    <row r="1330" spans="1:1" x14ac:dyDescent="0.25">
      <c r="A1330" s="38"/>
    </row>
    <row r="1331" spans="1:1" x14ac:dyDescent="0.25">
      <c r="A1331" s="38"/>
    </row>
    <row r="1332" spans="1:1" x14ac:dyDescent="0.25">
      <c r="A1332" s="38"/>
    </row>
    <row r="1333" spans="1:1" x14ac:dyDescent="0.25">
      <c r="A1333" s="38"/>
    </row>
    <row r="1334" spans="1:1" x14ac:dyDescent="0.25">
      <c r="A1334" s="38"/>
    </row>
    <row r="1335" spans="1:1" x14ac:dyDescent="0.25">
      <c r="A1335" s="38"/>
    </row>
    <row r="1336" spans="1:1" x14ac:dyDescent="0.25">
      <c r="A1336" s="38"/>
    </row>
    <row r="1337" spans="1:1" x14ac:dyDescent="0.25">
      <c r="A1337" s="38"/>
    </row>
    <row r="1338" spans="1:1" x14ac:dyDescent="0.25">
      <c r="A1338" s="38"/>
    </row>
    <row r="1339" spans="1:1" x14ac:dyDescent="0.25">
      <c r="A1339" s="38"/>
    </row>
    <row r="1340" spans="1:1" x14ac:dyDescent="0.25">
      <c r="A1340" s="38"/>
    </row>
    <row r="1341" spans="1:1" x14ac:dyDescent="0.25">
      <c r="A1341" s="38"/>
    </row>
    <row r="1342" spans="1:1" x14ac:dyDescent="0.25">
      <c r="A1342" s="38"/>
    </row>
    <row r="1343" spans="1:1" x14ac:dyDescent="0.25">
      <c r="A1343" s="38"/>
    </row>
    <row r="1344" spans="1:1" x14ac:dyDescent="0.25">
      <c r="A1344" s="38"/>
    </row>
    <row r="1345" spans="1:1" x14ac:dyDescent="0.25">
      <c r="A1345" s="38"/>
    </row>
    <row r="1346" spans="1:1" x14ac:dyDescent="0.25">
      <c r="A1346" s="38"/>
    </row>
    <row r="1347" spans="1:1" x14ac:dyDescent="0.25">
      <c r="A1347" s="38"/>
    </row>
    <row r="1348" spans="1:1" x14ac:dyDescent="0.25">
      <c r="A1348" s="38"/>
    </row>
    <row r="1349" spans="1:1" x14ac:dyDescent="0.25">
      <c r="A1349" s="38"/>
    </row>
    <row r="1350" spans="1:1" x14ac:dyDescent="0.25">
      <c r="A1350" s="38"/>
    </row>
    <row r="1351" spans="1:1" x14ac:dyDescent="0.25">
      <c r="A1351" s="38"/>
    </row>
    <row r="1352" spans="1:1" x14ac:dyDescent="0.25">
      <c r="A1352" s="38"/>
    </row>
    <row r="1353" spans="1:1" x14ac:dyDescent="0.25">
      <c r="A1353" s="38"/>
    </row>
    <row r="1354" spans="1:1" x14ac:dyDescent="0.25">
      <c r="A1354" s="38"/>
    </row>
    <row r="1355" spans="1:1" x14ac:dyDescent="0.25">
      <c r="A1355" s="38"/>
    </row>
    <row r="1356" spans="1:1" x14ac:dyDescent="0.25">
      <c r="A1356" s="38"/>
    </row>
    <row r="1357" spans="1:1" x14ac:dyDescent="0.25">
      <c r="A1357" s="38"/>
    </row>
    <row r="1358" spans="1:1" x14ac:dyDescent="0.25">
      <c r="A1358" s="38"/>
    </row>
    <row r="1359" spans="1:1" x14ac:dyDescent="0.25">
      <c r="A1359" s="38"/>
    </row>
    <row r="1360" spans="1:1" x14ac:dyDescent="0.25">
      <c r="A1360" s="38"/>
    </row>
    <row r="1361" spans="1:1" x14ac:dyDescent="0.25">
      <c r="A1361" s="38"/>
    </row>
    <row r="1362" spans="1:1" x14ac:dyDescent="0.25">
      <c r="A1362" s="38"/>
    </row>
    <row r="1363" spans="1:1" x14ac:dyDescent="0.25">
      <c r="A1363" s="38"/>
    </row>
    <row r="1364" spans="1:1" x14ac:dyDescent="0.25">
      <c r="A1364" s="38"/>
    </row>
    <row r="1365" spans="1:1" x14ac:dyDescent="0.25">
      <c r="A1365" s="38"/>
    </row>
    <row r="1366" spans="1:1" x14ac:dyDescent="0.25">
      <c r="A1366" s="38"/>
    </row>
    <row r="1367" spans="1:1" x14ac:dyDescent="0.25">
      <c r="A1367" s="38"/>
    </row>
    <row r="1368" spans="1:1" x14ac:dyDescent="0.25">
      <c r="A1368" s="38"/>
    </row>
    <row r="1369" spans="1:1" x14ac:dyDescent="0.25">
      <c r="A1369" s="38"/>
    </row>
    <row r="1370" spans="1:1" x14ac:dyDescent="0.25">
      <c r="A1370" s="38"/>
    </row>
    <row r="1371" spans="1:1" x14ac:dyDescent="0.25">
      <c r="A1371" s="38"/>
    </row>
    <row r="1372" spans="1:1" x14ac:dyDescent="0.25">
      <c r="A1372" s="38"/>
    </row>
    <row r="1373" spans="1:1" x14ac:dyDescent="0.25">
      <c r="A1373" s="38"/>
    </row>
    <row r="1374" spans="1:1" x14ac:dyDescent="0.25">
      <c r="A1374" s="38"/>
    </row>
    <row r="1375" spans="1:1" x14ac:dyDescent="0.25">
      <c r="A1375" s="38"/>
    </row>
    <row r="1376" spans="1:1" x14ac:dyDescent="0.25">
      <c r="A1376" s="38"/>
    </row>
    <row r="1377" spans="1:1" x14ac:dyDescent="0.25">
      <c r="A1377" s="38"/>
    </row>
    <row r="1378" spans="1:1" x14ac:dyDescent="0.25">
      <c r="A1378" s="38"/>
    </row>
    <row r="1379" spans="1:1" x14ac:dyDescent="0.25">
      <c r="A1379" s="38"/>
    </row>
    <row r="1380" spans="1:1" x14ac:dyDescent="0.25">
      <c r="A1380" s="38"/>
    </row>
    <row r="1381" spans="1:1" x14ac:dyDescent="0.25">
      <c r="A1381" s="38"/>
    </row>
    <row r="1382" spans="1:1" x14ac:dyDescent="0.25">
      <c r="A1382" s="38"/>
    </row>
    <row r="1383" spans="1:1" x14ac:dyDescent="0.25">
      <c r="A1383" s="38"/>
    </row>
    <row r="1384" spans="1:1" x14ac:dyDescent="0.25">
      <c r="A1384" s="38"/>
    </row>
    <row r="1385" spans="1:1" x14ac:dyDescent="0.25">
      <c r="A1385" s="38"/>
    </row>
    <row r="1386" spans="1:1" x14ac:dyDescent="0.25">
      <c r="A1386" s="38"/>
    </row>
    <row r="1387" spans="1:1" x14ac:dyDescent="0.25">
      <c r="A1387" s="38"/>
    </row>
    <row r="1388" spans="1:1" x14ac:dyDescent="0.25">
      <c r="A1388" s="38"/>
    </row>
    <row r="1389" spans="1:1" x14ac:dyDescent="0.25">
      <c r="A1389" s="38"/>
    </row>
    <row r="1390" spans="1:1" x14ac:dyDescent="0.25">
      <c r="A1390" s="38"/>
    </row>
    <row r="1391" spans="1:1" x14ac:dyDescent="0.25">
      <c r="A1391" s="38"/>
    </row>
    <row r="1392" spans="1:1" x14ac:dyDescent="0.25">
      <c r="A1392" s="38"/>
    </row>
    <row r="1393" spans="1:1" x14ac:dyDescent="0.25">
      <c r="A1393" s="38"/>
    </row>
    <row r="1394" spans="1:1" x14ac:dyDescent="0.25">
      <c r="A1394" s="38"/>
    </row>
    <row r="1395" spans="1:1" x14ac:dyDescent="0.25">
      <c r="A1395" s="38"/>
    </row>
    <row r="1396" spans="1:1" x14ac:dyDescent="0.25">
      <c r="A1396" s="38"/>
    </row>
    <row r="1397" spans="1:1" x14ac:dyDescent="0.25">
      <c r="A1397" s="38"/>
    </row>
    <row r="1398" spans="1:1" x14ac:dyDescent="0.25">
      <c r="A1398" s="38"/>
    </row>
    <row r="1399" spans="1:1" x14ac:dyDescent="0.25">
      <c r="A1399" s="38"/>
    </row>
    <row r="1400" spans="1:1" x14ac:dyDescent="0.25">
      <c r="A1400" s="38"/>
    </row>
    <row r="1401" spans="1:1" x14ac:dyDescent="0.25">
      <c r="A1401" s="38"/>
    </row>
    <row r="1402" spans="1:1" x14ac:dyDescent="0.25">
      <c r="A1402" s="38"/>
    </row>
    <row r="1403" spans="1:1" x14ac:dyDescent="0.25">
      <c r="A1403" s="38"/>
    </row>
    <row r="1404" spans="1:1" x14ac:dyDescent="0.25">
      <c r="A1404" s="38"/>
    </row>
    <row r="1405" spans="1:1" x14ac:dyDescent="0.25">
      <c r="A1405" s="38"/>
    </row>
    <row r="1406" spans="1:1" x14ac:dyDescent="0.25">
      <c r="A1406" s="38"/>
    </row>
    <row r="1407" spans="1:1" x14ac:dyDescent="0.25">
      <c r="A1407" s="38"/>
    </row>
    <row r="1408" spans="1:1" x14ac:dyDescent="0.25">
      <c r="A1408" s="38"/>
    </row>
    <row r="1409" spans="1:1" x14ac:dyDescent="0.25">
      <c r="A1409" s="38"/>
    </row>
    <row r="1410" spans="1:1" x14ac:dyDescent="0.25">
      <c r="A1410" s="38"/>
    </row>
    <row r="1411" spans="1:1" x14ac:dyDescent="0.25">
      <c r="A1411" s="38"/>
    </row>
    <row r="1412" spans="1:1" x14ac:dyDescent="0.25">
      <c r="A1412" s="38"/>
    </row>
    <row r="1413" spans="1:1" x14ac:dyDescent="0.25">
      <c r="A1413" s="38"/>
    </row>
    <row r="1414" spans="1:1" x14ac:dyDescent="0.25">
      <c r="A1414" s="38"/>
    </row>
    <row r="1415" spans="1:1" x14ac:dyDescent="0.25">
      <c r="A1415" s="38"/>
    </row>
    <row r="1416" spans="1:1" x14ac:dyDescent="0.25">
      <c r="A1416" s="38"/>
    </row>
    <row r="1417" spans="1:1" x14ac:dyDescent="0.25">
      <c r="A1417" s="38"/>
    </row>
    <row r="1418" spans="1:1" x14ac:dyDescent="0.25">
      <c r="A1418" s="38"/>
    </row>
    <row r="1419" spans="1:1" x14ac:dyDescent="0.25">
      <c r="A1419" s="38"/>
    </row>
    <row r="1420" spans="1:1" x14ac:dyDescent="0.25">
      <c r="A1420" s="38"/>
    </row>
    <row r="1421" spans="1:1" x14ac:dyDescent="0.25">
      <c r="A1421" s="38"/>
    </row>
    <row r="1422" spans="1:1" x14ac:dyDescent="0.25">
      <c r="A1422" s="38"/>
    </row>
    <row r="1423" spans="1:1" x14ac:dyDescent="0.25">
      <c r="A1423" s="38"/>
    </row>
    <row r="1424" spans="1:1" x14ac:dyDescent="0.25">
      <c r="A1424" s="38"/>
    </row>
    <row r="1425" spans="1:1" x14ac:dyDescent="0.25">
      <c r="A1425" s="38"/>
    </row>
    <row r="1426" spans="1:1" x14ac:dyDescent="0.25">
      <c r="A1426" s="38"/>
    </row>
    <row r="1427" spans="1:1" x14ac:dyDescent="0.25">
      <c r="A1427" s="38"/>
    </row>
    <row r="1428" spans="1:1" x14ac:dyDescent="0.25">
      <c r="A1428" s="38"/>
    </row>
    <row r="1429" spans="1:1" x14ac:dyDescent="0.25">
      <c r="A1429" s="38"/>
    </row>
    <row r="1430" spans="1:1" x14ac:dyDescent="0.25">
      <c r="A1430" s="38"/>
    </row>
    <row r="1431" spans="1:1" x14ac:dyDescent="0.25">
      <c r="A1431" s="38"/>
    </row>
    <row r="1432" spans="1:1" x14ac:dyDescent="0.25">
      <c r="A1432" s="38"/>
    </row>
    <row r="1433" spans="1:1" x14ac:dyDescent="0.25">
      <c r="A1433" s="38"/>
    </row>
    <row r="1434" spans="1:1" x14ac:dyDescent="0.25">
      <c r="A1434" s="38"/>
    </row>
    <row r="1435" spans="1:1" x14ac:dyDescent="0.25">
      <c r="A1435" s="38"/>
    </row>
    <row r="1436" spans="1:1" x14ac:dyDescent="0.25">
      <c r="A1436" s="38"/>
    </row>
    <row r="1437" spans="1:1" x14ac:dyDescent="0.25">
      <c r="A1437" s="38"/>
    </row>
    <row r="1438" spans="1:1" x14ac:dyDescent="0.25">
      <c r="A1438" s="38"/>
    </row>
    <row r="1439" spans="1:1" x14ac:dyDescent="0.25">
      <c r="A1439" s="38"/>
    </row>
    <row r="1440" spans="1:1" x14ac:dyDescent="0.25">
      <c r="A1440" s="38"/>
    </row>
    <row r="1441" spans="1:1" x14ac:dyDescent="0.25">
      <c r="A1441" s="38"/>
    </row>
    <row r="1442" spans="1:1" x14ac:dyDescent="0.25">
      <c r="A1442" s="38"/>
    </row>
    <row r="1443" spans="1:1" x14ac:dyDescent="0.25">
      <c r="A1443" s="38"/>
    </row>
    <row r="1444" spans="1:1" x14ac:dyDescent="0.25">
      <c r="A1444" s="38"/>
    </row>
    <row r="1445" spans="1:1" x14ac:dyDescent="0.25">
      <c r="A1445" s="38"/>
    </row>
    <row r="1446" spans="1:1" x14ac:dyDescent="0.25">
      <c r="A1446" s="38"/>
    </row>
    <row r="1447" spans="1:1" x14ac:dyDescent="0.25">
      <c r="A1447" s="38"/>
    </row>
    <row r="1448" spans="1:1" x14ac:dyDescent="0.25">
      <c r="A1448" s="38"/>
    </row>
    <row r="1449" spans="1:1" x14ac:dyDescent="0.25">
      <c r="A1449" s="38"/>
    </row>
    <row r="1450" spans="1:1" x14ac:dyDescent="0.25">
      <c r="A1450" s="38"/>
    </row>
    <row r="1451" spans="1:1" x14ac:dyDescent="0.25">
      <c r="A1451" s="38"/>
    </row>
    <row r="1452" spans="1:1" x14ac:dyDescent="0.25">
      <c r="A1452" s="38"/>
    </row>
    <row r="1453" spans="1:1" x14ac:dyDescent="0.25">
      <c r="A1453" s="38"/>
    </row>
    <row r="1454" spans="1:1" x14ac:dyDescent="0.25">
      <c r="A1454" s="38"/>
    </row>
    <row r="1455" spans="1:1" x14ac:dyDescent="0.25">
      <c r="A1455" s="38"/>
    </row>
    <row r="1456" spans="1:1" x14ac:dyDescent="0.25">
      <c r="A1456" s="38"/>
    </row>
    <row r="1457" spans="1:1" x14ac:dyDescent="0.25">
      <c r="A1457" s="38"/>
    </row>
    <row r="1458" spans="1:1" x14ac:dyDescent="0.25">
      <c r="A1458" s="38"/>
    </row>
    <row r="1459" spans="1:1" x14ac:dyDescent="0.25">
      <c r="A1459" s="38"/>
    </row>
    <row r="1460" spans="1:1" x14ac:dyDescent="0.25">
      <c r="A1460" s="38"/>
    </row>
    <row r="1461" spans="1:1" x14ac:dyDescent="0.25">
      <c r="A1461" s="38"/>
    </row>
    <row r="1462" spans="1:1" x14ac:dyDescent="0.25">
      <c r="A1462" s="38"/>
    </row>
    <row r="1463" spans="1:1" x14ac:dyDescent="0.25">
      <c r="A1463" s="38"/>
    </row>
    <row r="1464" spans="1:1" x14ac:dyDescent="0.25">
      <c r="A1464" s="38"/>
    </row>
    <row r="1465" spans="1:1" x14ac:dyDescent="0.25">
      <c r="A1465" s="38"/>
    </row>
    <row r="1466" spans="1:1" x14ac:dyDescent="0.25">
      <c r="A1466" s="38"/>
    </row>
    <row r="1467" spans="1:1" x14ac:dyDescent="0.25">
      <c r="A1467" s="38"/>
    </row>
    <row r="1468" spans="1:1" x14ac:dyDescent="0.25">
      <c r="A1468" s="38"/>
    </row>
    <row r="1469" spans="1:1" x14ac:dyDescent="0.25">
      <c r="A1469" s="38"/>
    </row>
    <row r="1470" spans="1:1" x14ac:dyDescent="0.25">
      <c r="A1470" s="38"/>
    </row>
    <row r="1471" spans="1:1" x14ac:dyDescent="0.25">
      <c r="A1471" s="38"/>
    </row>
    <row r="1472" spans="1:1" x14ac:dyDescent="0.25">
      <c r="A1472" s="38"/>
    </row>
    <row r="1473" spans="1:1" x14ac:dyDescent="0.25">
      <c r="A1473" s="38"/>
    </row>
    <row r="1474" spans="1:1" x14ac:dyDescent="0.25">
      <c r="A1474" s="38"/>
    </row>
    <row r="1475" spans="1:1" x14ac:dyDescent="0.25">
      <c r="A1475" s="38"/>
    </row>
    <row r="1476" spans="1:1" x14ac:dyDescent="0.25">
      <c r="A1476" s="38"/>
    </row>
    <row r="1477" spans="1:1" x14ac:dyDescent="0.25">
      <c r="A1477" s="38"/>
    </row>
    <row r="1478" spans="1:1" x14ac:dyDescent="0.25">
      <c r="A1478" s="38"/>
    </row>
    <row r="1479" spans="1:1" x14ac:dyDescent="0.25">
      <c r="A1479" s="38"/>
    </row>
    <row r="1480" spans="1:1" x14ac:dyDescent="0.25">
      <c r="A1480" s="38"/>
    </row>
    <row r="1481" spans="1:1" x14ac:dyDescent="0.25">
      <c r="A1481" s="38"/>
    </row>
    <row r="1482" spans="1:1" x14ac:dyDescent="0.25">
      <c r="A1482" s="38"/>
    </row>
    <row r="1483" spans="1:1" x14ac:dyDescent="0.25">
      <c r="A1483" s="38"/>
    </row>
    <row r="1484" spans="1:1" x14ac:dyDescent="0.25">
      <c r="A1484" s="38"/>
    </row>
    <row r="1485" spans="1:1" x14ac:dyDescent="0.25">
      <c r="A1485" s="38"/>
    </row>
    <row r="1486" spans="1:1" x14ac:dyDescent="0.25">
      <c r="A1486" s="38"/>
    </row>
    <row r="1487" spans="1:1" x14ac:dyDescent="0.25">
      <c r="A1487" s="38"/>
    </row>
    <row r="1488" spans="1:1" x14ac:dyDescent="0.25">
      <c r="A1488" s="38"/>
    </row>
    <row r="1489" spans="1:1" x14ac:dyDescent="0.25">
      <c r="A1489" s="38"/>
    </row>
    <row r="1490" spans="1:1" x14ac:dyDescent="0.25">
      <c r="A1490" s="38"/>
    </row>
    <row r="1491" spans="1:1" x14ac:dyDescent="0.25">
      <c r="A1491" s="38"/>
    </row>
    <row r="1492" spans="1:1" x14ac:dyDescent="0.25">
      <c r="A1492" s="38"/>
    </row>
    <row r="1493" spans="1:1" x14ac:dyDescent="0.25">
      <c r="A1493" s="38"/>
    </row>
    <row r="1494" spans="1:1" x14ac:dyDescent="0.25">
      <c r="A1494" s="38"/>
    </row>
    <row r="1495" spans="1:1" x14ac:dyDescent="0.25">
      <c r="A1495" s="38"/>
    </row>
    <row r="1496" spans="1:1" x14ac:dyDescent="0.25">
      <c r="A1496" s="38"/>
    </row>
    <row r="1497" spans="1:1" x14ac:dyDescent="0.25">
      <c r="A1497" s="38"/>
    </row>
    <row r="1498" spans="1:1" x14ac:dyDescent="0.25">
      <c r="A1498" s="38"/>
    </row>
    <row r="1499" spans="1:1" x14ac:dyDescent="0.25">
      <c r="A1499" s="38"/>
    </row>
    <row r="1500" spans="1:1" x14ac:dyDescent="0.25">
      <c r="A1500" s="38"/>
    </row>
    <row r="1501" spans="1:1" x14ac:dyDescent="0.25">
      <c r="A1501" s="38"/>
    </row>
    <row r="1502" spans="1:1" x14ac:dyDescent="0.25">
      <c r="A1502" s="38"/>
    </row>
    <row r="1503" spans="1:1" x14ac:dyDescent="0.25">
      <c r="A1503" s="38"/>
    </row>
    <row r="1504" spans="1:1" x14ac:dyDescent="0.25">
      <c r="A1504" s="38"/>
    </row>
    <row r="1505" spans="1:1" x14ac:dyDescent="0.25">
      <c r="A1505" s="38"/>
    </row>
    <row r="1506" spans="1:1" x14ac:dyDescent="0.25">
      <c r="A1506" s="38"/>
    </row>
    <row r="1507" spans="1:1" x14ac:dyDescent="0.25">
      <c r="A1507" s="38"/>
    </row>
    <row r="1508" spans="1:1" x14ac:dyDescent="0.25">
      <c r="A1508" s="38"/>
    </row>
    <row r="1509" spans="1:1" x14ac:dyDescent="0.25">
      <c r="A1509" s="38"/>
    </row>
    <row r="1510" spans="1:1" x14ac:dyDescent="0.25">
      <c r="A1510" s="38"/>
    </row>
    <row r="1511" spans="1:1" x14ac:dyDescent="0.25">
      <c r="A1511" s="38"/>
    </row>
    <row r="1512" spans="1:1" x14ac:dyDescent="0.25">
      <c r="A1512" s="38"/>
    </row>
    <row r="1513" spans="1:1" x14ac:dyDescent="0.25">
      <c r="A1513" s="38"/>
    </row>
    <row r="1514" spans="1:1" x14ac:dyDescent="0.25">
      <c r="A1514" s="38"/>
    </row>
    <row r="1515" spans="1:1" x14ac:dyDescent="0.25">
      <c r="A1515" s="38"/>
    </row>
    <row r="1516" spans="1:1" x14ac:dyDescent="0.25">
      <c r="A1516" s="38"/>
    </row>
    <row r="1517" spans="1:1" x14ac:dyDescent="0.25">
      <c r="A1517" s="38"/>
    </row>
    <row r="1518" spans="1:1" x14ac:dyDescent="0.25">
      <c r="A1518" s="38"/>
    </row>
    <row r="1519" spans="1:1" x14ac:dyDescent="0.25">
      <c r="A1519" s="38"/>
    </row>
    <row r="1520" spans="1:1" x14ac:dyDescent="0.25">
      <c r="A1520" s="38"/>
    </row>
    <row r="1521" spans="1:1" x14ac:dyDescent="0.25">
      <c r="A1521" s="38"/>
    </row>
    <row r="1522" spans="1:1" x14ac:dyDescent="0.25">
      <c r="A1522" s="38"/>
    </row>
    <row r="1523" spans="1:1" x14ac:dyDescent="0.25">
      <c r="A1523" s="38"/>
    </row>
    <row r="1524" spans="1:1" x14ac:dyDescent="0.25">
      <c r="A1524" s="38"/>
    </row>
    <row r="1525" spans="1:1" x14ac:dyDescent="0.25">
      <c r="A1525" s="38"/>
    </row>
    <row r="1526" spans="1:1" x14ac:dyDescent="0.25">
      <c r="A1526" s="38"/>
    </row>
    <row r="1527" spans="1:1" x14ac:dyDescent="0.25">
      <c r="A1527" s="38"/>
    </row>
    <row r="1528" spans="1:1" x14ac:dyDescent="0.25">
      <c r="A1528" s="38"/>
    </row>
    <row r="1529" spans="1:1" x14ac:dyDescent="0.25">
      <c r="A1529" s="38"/>
    </row>
    <row r="1530" spans="1:1" x14ac:dyDescent="0.25">
      <c r="A1530" s="38"/>
    </row>
    <row r="1531" spans="1:1" x14ac:dyDescent="0.25">
      <c r="A1531" s="38"/>
    </row>
    <row r="1532" spans="1:1" x14ac:dyDescent="0.25">
      <c r="A1532" s="38"/>
    </row>
    <row r="1533" spans="1:1" x14ac:dyDescent="0.25">
      <c r="A1533" s="38"/>
    </row>
    <row r="1534" spans="1:1" x14ac:dyDescent="0.25">
      <c r="A1534" s="38"/>
    </row>
    <row r="1535" spans="1:1" x14ac:dyDescent="0.25">
      <c r="A1535" s="38"/>
    </row>
    <row r="1536" spans="1:1" x14ac:dyDescent="0.25">
      <c r="A1536" s="38"/>
    </row>
    <row r="1537" spans="1:1" x14ac:dyDescent="0.25">
      <c r="A1537" s="38"/>
    </row>
    <row r="1538" spans="1:1" x14ac:dyDescent="0.25">
      <c r="A1538" s="38"/>
    </row>
    <row r="1539" spans="1:1" x14ac:dyDescent="0.25">
      <c r="A1539" s="38"/>
    </row>
    <row r="1540" spans="1:1" x14ac:dyDescent="0.25">
      <c r="A1540" s="38"/>
    </row>
    <row r="1541" spans="1:1" x14ac:dyDescent="0.25">
      <c r="A1541" s="38"/>
    </row>
    <row r="1542" spans="1:1" x14ac:dyDescent="0.25">
      <c r="A1542" s="38"/>
    </row>
    <row r="1543" spans="1:1" x14ac:dyDescent="0.25">
      <c r="A1543" s="38"/>
    </row>
    <row r="1544" spans="1:1" x14ac:dyDescent="0.25">
      <c r="A1544" s="38"/>
    </row>
    <row r="1545" spans="1:1" x14ac:dyDescent="0.25">
      <c r="A1545" s="38"/>
    </row>
    <row r="1546" spans="1:1" x14ac:dyDescent="0.25">
      <c r="A1546" s="38"/>
    </row>
    <row r="1547" spans="1:1" x14ac:dyDescent="0.25">
      <c r="A1547" s="38"/>
    </row>
    <row r="1548" spans="1:1" x14ac:dyDescent="0.25">
      <c r="A1548" s="38"/>
    </row>
    <row r="1549" spans="1:1" x14ac:dyDescent="0.25">
      <c r="A1549" s="38"/>
    </row>
    <row r="1550" spans="1:1" x14ac:dyDescent="0.25">
      <c r="A1550" s="38"/>
    </row>
    <row r="1551" spans="1:1" x14ac:dyDescent="0.25">
      <c r="A1551" s="38"/>
    </row>
    <row r="1552" spans="1:1" x14ac:dyDescent="0.25">
      <c r="A1552" s="38"/>
    </row>
    <row r="1553" spans="1:1" x14ac:dyDescent="0.25">
      <c r="A1553" s="38"/>
    </row>
    <row r="1554" spans="1:1" x14ac:dyDescent="0.25">
      <c r="A1554" s="38"/>
    </row>
    <row r="1555" spans="1:1" x14ac:dyDescent="0.25">
      <c r="A1555" s="38"/>
    </row>
    <row r="1556" spans="1:1" x14ac:dyDescent="0.25">
      <c r="A1556" s="38"/>
    </row>
    <row r="1557" spans="1:1" x14ac:dyDescent="0.25">
      <c r="A1557" s="38"/>
    </row>
    <row r="1558" spans="1:1" x14ac:dyDescent="0.25">
      <c r="A1558" s="38"/>
    </row>
    <row r="1559" spans="1:1" x14ac:dyDescent="0.25">
      <c r="A1559" s="38"/>
    </row>
    <row r="1560" spans="1:1" x14ac:dyDescent="0.25">
      <c r="A1560" s="38"/>
    </row>
    <row r="1561" spans="1:1" x14ac:dyDescent="0.25">
      <c r="A1561" s="38"/>
    </row>
    <row r="1562" spans="1:1" x14ac:dyDescent="0.25">
      <c r="A1562" s="38"/>
    </row>
    <row r="1563" spans="1:1" x14ac:dyDescent="0.25">
      <c r="A1563" s="38"/>
    </row>
    <row r="1564" spans="1:1" x14ac:dyDescent="0.25">
      <c r="A1564" s="38"/>
    </row>
    <row r="1565" spans="1:1" x14ac:dyDescent="0.25">
      <c r="A1565" s="38"/>
    </row>
    <row r="1566" spans="1:1" x14ac:dyDescent="0.25">
      <c r="A1566" s="38"/>
    </row>
    <row r="1567" spans="1:1" x14ac:dyDescent="0.25">
      <c r="A1567" s="38"/>
    </row>
    <row r="1568" spans="1:1" x14ac:dyDescent="0.25">
      <c r="A1568" s="38"/>
    </row>
    <row r="1569" spans="1:1" x14ac:dyDescent="0.25">
      <c r="A1569" s="38"/>
    </row>
    <row r="1570" spans="1:1" x14ac:dyDescent="0.25">
      <c r="A1570" s="38"/>
    </row>
    <row r="1571" spans="1:1" x14ac:dyDescent="0.25">
      <c r="A1571" s="38"/>
    </row>
    <row r="1572" spans="1:1" x14ac:dyDescent="0.25">
      <c r="A1572" s="38"/>
    </row>
    <row r="1573" spans="1:1" x14ac:dyDescent="0.25">
      <c r="A1573" s="38"/>
    </row>
    <row r="1574" spans="1:1" x14ac:dyDescent="0.25">
      <c r="A1574" s="38"/>
    </row>
    <row r="1575" spans="1:1" x14ac:dyDescent="0.25">
      <c r="A1575" s="38"/>
    </row>
    <row r="1576" spans="1:1" x14ac:dyDescent="0.25">
      <c r="A1576" s="38"/>
    </row>
    <row r="1577" spans="1:1" x14ac:dyDescent="0.25">
      <c r="A1577" s="38"/>
    </row>
    <row r="1578" spans="1:1" x14ac:dyDescent="0.25">
      <c r="A1578" s="38"/>
    </row>
    <row r="1579" spans="1:1" x14ac:dyDescent="0.25">
      <c r="A1579" s="38"/>
    </row>
    <row r="1580" spans="1:1" x14ac:dyDescent="0.25">
      <c r="A1580" s="38"/>
    </row>
    <row r="1581" spans="1:1" x14ac:dyDescent="0.25">
      <c r="A1581" s="38"/>
    </row>
    <row r="1582" spans="1:1" x14ac:dyDescent="0.25">
      <c r="A1582" s="38"/>
    </row>
    <row r="1583" spans="1:1" x14ac:dyDescent="0.25">
      <c r="A1583" s="38"/>
    </row>
    <row r="1584" spans="1:1" x14ac:dyDescent="0.25">
      <c r="A1584" s="38"/>
    </row>
    <row r="1585" spans="1:1" x14ac:dyDescent="0.25">
      <c r="A1585" s="38"/>
    </row>
    <row r="1586" spans="1:1" x14ac:dyDescent="0.25">
      <c r="A1586" s="38"/>
    </row>
    <row r="1587" spans="1:1" x14ac:dyDescent="0.25">
      <c r="A1587" s="38"/>
    </row>
    <row r="1588" spans="1:1" x14ac:dyDescent="0.25">
      <c r="A1588" s="38"/>
    </row>
    <row r="1589" spans="1:1" x14ac:dyDescent="0.25">
      <c r="A1589" s="38"/>
    </row>
    <row r="1590" spans="1:1" x14ac:dyDescent="0.25">
      <c r="A1590" s="38"/>
    </row>
    <row r="1591" spans="1:1" x14ac:dyDescent="0.25">
      <c r="A1591" s="38"/>
    </row>
    <row r="1592" spans="1:1" x14ac:dyDescent="0.25">
      <c r="A1592" s="38"/>
    </row>
    <row r="1593" spans="1:1" x14ac:dyDescent="0.25">
      <c r="A1593" s="38"/>
    </row>
    <row r="1594" spans="1:1" x14ac:dyDescent="0.25">
      <c r="A1594" s="38"/>
    </row>
    <row r="1595" spans="1:1" x14ac:dyDescent="0.25">
      <c r="A1595" s="38"/>
    </row>
    <row r="1596" spans="1:1" x14ac:dyDescent="0.25">
      <c r="A1596" s="38"/>
    </row>
    <row r="1597" spans="1:1" x14ac:dyDescent="0.25">
      <c r="A1597" s="38"/>
    </row>
    <row r="1598" spans="1:1" x14ac:dyDescent="0.25">
      <c r="A1598" s="38"/>
    </row>
    <row r="1599" spans="1:1" x14ac:dyDescent="0.25">
      <c r="A1599" s="38"/>
    </row>
    <row r="1600" spans="1:1" x14ac:dyDescent="0.25">
      <c r="A1600" s="38"/>
    </row>
    <row r="1601" spans="1:1" x14ac:dyDescent="0.25">
      <c r="A1601" s="38"/>
    </row>
    <row r="1602" spans="1:1" x14ac:dyDescent="0.25">
      <c r="A1602" s="38"/>
    </row>
    <row r="1603" spans="1:1" x14ac:dyDescent="0.25">
      <c r="A1603" s="38"/>
    </row>
    <row r="1604" spans="1:1" x14ac:dyDescent="0.25">
      <c r="A1604" s="38"/>
    </row>
    <row r="1605" spans="1:1" x14ac:dyDescent="0.25">
      <c r="A1605" s="38"/>
    </row>
    <row r="1606" spans="1:1" x14ac:dyDescent="0.25">
      <c r="A1606" s="38"/>
    </row>
    <row r="1607" spans="1:1" x14ac:dyDescent="0.25">
      <c r="A1607" s="38"/>
    </row>
    <row r="1608" spans="1:1" x14ac:dyDescent="0.25">
      <c r="A1608" s="38"/>
    </row>
    <row r="1609" spans="1:1" x14ac:dyDescent="0.25">
      <c r="A1609" s="38"/>
    </row>
    <row r="1610" spans="1:1" x14ac:dyDescent="0.25">
      <c r="A1610" s="38"/>
    </row>
    <row r="1611" spans="1:1" x14ac:dyDescent="0.25">
      <c r="A1611" s="38"/>
    </row>
    <row r="1612" spans="1:1" x14ac:dyDescent="0.25">
      <c r="A1612" s="38"/>
    </row>
    <row r="1613" spans="1:1" x14ac:dyDescent="0.25">
      <c r="A1613" s="38"/>
    </row>
    <row r="1614" spans="1:1" x14ac:dyDescent="0.25">
      <c r="A1614" s="38"/>
    </row>
    <row r="1615" spans="1:1" x14ac:dyDescent="0.25">
      <c r="A1615" s="38"/>
    </row>
    <row r="1616" spans="1:1" x14ac:dyDescent="0.25">
      <c r="A1616" s="38"/>
    </row>
    <row r="1617" spans="1:1" x14ac:dyDescent="0.25">
      <c r="A1617" s="38"/>
    </row>
    <row r="1618" spans="1:1" x14ac:dyDescent="0.25">
      <c r="A1618" s="38"/>
    </row>
    <row r="1619" spans="1:1" x14ac:dyDescent="0.25">
      <c r="A1619" s="38"/>
    </row>
    <row r="1620" spans="1:1" x14ac:dyDescent="0.25">
      <c r="A1620" s="38"/>
    </row>
    <row r="1621" spans="1:1" x14ac:dyDescent="0.25">
      <c r="A1621" s="38"/>
    </row>
    <row r="1622" spans="1:1" x14ac:dyDescent="0.25">
      <c r="A1622" s="38"/>
    </row>
    <row r="1623" spans="1:1" x14ac:dyDescent="0.25">
      <c r="A1623" s="38"/>
    </row>
    <row r="1624" spans="1:1" x14ac:dyDescent="0.25">
      <c r="A1624" s="38"/>
    </row>
    <row r="1625" spans="1:1" x14ac:dyDescent="0.25">
      <c r="A1625" s="38"/>
    </row>
    <row r="1626" spans="1:1" x14ac:dyDescent="0.25">
      <c r="A1626" s="38"/>
    </row>
    <row r="1627" spans="1:1" x14ac:dyDescent="0.25">
      <c r="A1627" s="38"/>
    </row>
    <row r="1628" spans="1:1" x14ac:dyDescent="0.25">
      <c r="A1628" s="38"/>
    </row>
    <row r="1629" spans="1:1" x14ac:dyDescent="0.25">
      <c r="A1629" s="38"/>
    </row>
    <row r="1630" spans="1:1" x14ac:dyDescent="0.25">
      <c r="A1630" s="38"/>
    </row>
    <row r="1631" spans="1:1" x14ac:dyDescent="0.25">
      <c r="A1631" s="38"/>
    </row>
    <row r="1632" spans="1:1" x14ac:dyDescent="0.25">
      <c r="A1632" s="38"/>
    </row>
    <row r="1633" spans="1:1" x14ac:dyDescent="0.25">
      <c r="A1633" s="38"/>
    </row>
    <row r="1634" spans="1:1" x14ac:dyDescent="0.25">
      <c r="A1634" s="38"/>
    </row>
    <row r="1635" spans="1:1" x14ac:dyDescent="0.25">
      <c r="A1635" s="38"/>
    </row>
    <row r="1636" spans="1:1" x14ac:dyDescent="0.25">
      <c r="A1636" s="38"/>
    </row>
    <row r="1637" spans="1:1" x14ac:dyDescent="0.25">
      <c r="A1637" s="38"/>
    </row>
    <row r="1638" spans="1:1" x14ac:dyDescent="0.25">
      <c r="A1638" s="38"/>
    </row>
    <row r="1639" spans="1:1" x14ac:dyDescent="0.25">
      <c r="A1639" s="38"/>
    </row>
    <row r="1640" spans="1:1" x14ac:dyDescent="0.25">
      <c r="A1640" s="38"/>
    </row>
    <row r="1641" spans="1:1" x14ac:dyDescent="0.25">
      <c r="A1641" s="38"/>
    </row>
    <row r="1642" spans="1:1" x14ac:dyDescent="0.25">
      <c r="A1642" s="38"/>
    </row>
    <row r="1643" spans="1:1" x14ac:dyDescent="0.25">
      <c r="A1643" s="38"/>
    </row>
    <row r="1644" spans="1:1" x14ac:dyDescent="0.25">
      <c r="A1644" s="38"/>
    </row>
    <row r="1645" spans="1:1" x14ac:dyDescent="0.25">
      <c r="A1645" s="38"/>
    </row>
    <row r="1646" spans="1:1" x14ac:dyDescent="0.25">
      <c r="A1646" s="38"/>
    </row>
    <row r="1647" spans="1:1" x14ac:dyDescent="0.25">
      <c r="A1647" s="38"/>
    </row>
    <row r="1648" spans="1:1" x14ac:dyDescent="0.25">
      <c r="A1648" s="38"/>
    </row>
    <row r="1649" spans="1:1" x14ac:dyDescent="0.25">
      <c r="A1649" s="38"/>
    </row>
    <row r="1650" spans="1:1" x14ac:dyDescent="0.25">
      <c r="A1650" s="38"/>
    </row>
    <row r="1651" spans="1:1" x14ac:dyDescent="0.25">
      <c r="A1651" s="38"/>
    </row>
    <row r="1652" spans="1:1" x14ac:dyDescent="0.25">
      <c r="A1652" s="38"/>
    </row>
    <row r="1653" spans="1:1" x14ac:dyDescent="0.25">
      <c r="A1653" s="38"/>
    </row>
    <row r="1654" spans="1:1" x14ac:dyDescent="0.25">
      <c r="A1654" s="38"/>
    </row>
    <row r="1655" spans="1:1" x14ac:dyDescent="0.25">
      <c r="A1655" s="38"/>
    </row>
    <row r="1656" spans="1:1" x14ac:dyDescent="0.25">
      <c r="A1656" s="38"/>
    </row>
    <row r="1657" spans="1:1" x14ac:dyDescent="0.25">
      <c r="A1657" s="38"/>
    </row>
    <row r="1658" spans="1:1" x14ac:dyDescent="0.25">
      <c r="A1658" s="38"/>
    </row>
    <row r="1659" spans="1:1" x14ac:dyDescent="0.25">
      <c r="A1659" s="38"/>
    </row>
    <row r="1660" spans="1:1" x14ac:dyDescent="0.25">
      <c r="A1660" s="38"/>
    </row>
    <row r="1661" spans="1:1" x14ac:dyDescent="0.25">
      <c r="A1661" s="38"/>
    </row>
    <row r="1662" spans="1:1" x14ac:dyDescent="0.25">
      <c r="A1662" s="38"/>
    </row>
    <row r="1663" spans="1:1" x14ac:dyDescent="0.25">
      <c r="A1663" s="38"/>
    </row>
    <row r="1664" spans="1:1" x14ac:dyDescent="0.25">
      <c r="A1664" s="38"/>
    </row>
    <row r="1665" spans="1:1" x14ac:dyDescent="0.25">
      <c r="A1665" s="38"/>
    </row>
    <row r="1666" spans="1:1" x14ac:dyDescent="0.25">
      <c r="A1666" s="38"/>
    </row>
    <row r="1667" spans="1:1" x14ac:dyDescent="0.25">
      <c r="A1667" s="38"/>
    </row>
    <row r="1668" spans="1:1" x14ac:dyDescent="0.25">
      <c r="A1668" s="38"/>
    </row>
    <row r="1669" spans="1:1" x14ac:dyDescent="0.25">
      <c r="A1669" s="38"/>
    </row>
    <row r="1670" spans="1:1" x14ac:dyDescent="0.25">
      <c r="A1670" s="38"/>
    </row>
    <row r="1671" spans="1:1" x14ac:dyDescent="0.25">
      <c r="A1671" s="38"/>
    </row>
    <row r="1672" spans="1:1" x14ac:dyDescent="0.25">
      <c r="A1672" s="38"/>
    </row>
    <row r="1673" spans="1:1" x14ac:dyDescent="0.25">
      <c r="A1673" s="38"/>
    </row>
    <row r="1674" spans="1:1" x14ac:dyDescent="0.25">
      <c r="A1674" s="38"/>
    </row>
    <row r="1675" spans="1:1" x14ac:dyDescent="0.25">
      <c r="A1675" s="38"/>
    </row>
    <row r="1676" spans="1:1" x14ac:dyDescent="0.25">
      <c r="A1676" s="38"/>
    </row>
    <row r="1677" spans="1:1" x14ac:dyDescent="0.25">
      <c r="A1677" s="38"/>
    </row>
    <row r="1678" spans="1:1" x14ac:dyDescent="0.25">
      <c r="A1678" s="38"/>
    </row>
    <row r="1679" spans="1:1" x14ac:dyDescent="0.25">
      <c r="A1679" s="38"/>
    </row>
    <row r="1680" spans="1:1" x14ac:dyDescent="0.25">
      <c r="A1680" s="38"/>
    </row>
    <row r="1681" spans="1:1" x14ac:dyDescent="0.25">
      <c r="A1681" s="38"/>
    </row>
    <row r="1682" spans="1:1" x14ac:dyDescent="0.25">
      <c r="A1682" s="38"/>
    </row>
    <row r="1683" spans="1:1" x14ac:dyDescent="0.25">
      <c r="A1683" s="38"/>
    </row>
    <row r="1684" spans="1:1" x14ac:dyDescent="0.25">
      <c r="A1684" s="38"/>
    </row>
    <row r="1685" spans="1:1" x14ac:dyDescent="0.25">
      <c r="A1685" s="38"/>
    </row>
    <row r="1686" spans="1:1" x14ac:dyDescent="0.25">
      <c r="A1686" s="38"/>
    </row>
    <row r="1687" spans="1:1" x14ac:dyDescent="0.25">
      <c r="A1687" s="38"/>
    </row>
    <row r="1688" spans="1:1" x14ac:dyDescent="0.25">
      <c r="A1688" s="38"/>
    </row>
    <row r="1689" spans="1:1" x14ac:dyDescent="0.25">
      <c r="A1689" s="38"/>
    </row>
    <row r="1690" spans="1:1" x14ac:dyDescent="0.25">
      <c r="A1690" s="38"/>
    </row>
    <row r="1691" spans="1:1" x14ac:dyDescent="0.25">
      <c r="A1691" s="38"/>
    </row>
    <row r="1692" spans="1:1" x14ac:dyDescent="0.25">
      <c r="A1692" s="38"/>
    </row>
    <row r="1693" spans="1:1" x14ac:dyDescent="0.25">
      <c r="A1693" s="38"/>
    </row>
    <row r="1694" spans="1:1" x14ac:dyDescent="0.25">
      <c r="A1694" s="38"/>
    </row>
    <row r="1695" spans="1:1" x14ac:dyDescent="0.25">
      <c r="A1695" s="38"/>
    </row>
    <row r="1696" spans="1:1" x14ac:dyDescent="0.25">
      <c r="A1696" s="38"/>
    </row>
    <row r="1697" spans="1:1" x14ac:dyDescent="0.25">
      <c r="A1697" s="38"/>
    </row>
    <row r="1698" spans="1:1" x14ac:dyDescent="0.25">
      <c r="A1698" s="38"/>
    </row>
    <row r="1699" spans="1:1" x14ac:dyDescent="0.25">
      <c r="A1699" s="38"/>
    </row>
    <row r="1700" spans="1:1" x14ac:dyDescent="0.25">
      <c r="A1700" s="38"/>
    </row>
    <row r="1701" spans="1:1" x14ac:dyDescent="0.25">
      <c r="A1701" s="38"/>
    </row>
    <row r="1702" spans="1:1" x14ac:dyDescent="0.25">
      <c r="A1702" s="38"/>
    </row>
    <row r="1703" spans="1:1" x14ac:dyDescent="0.25">
      <c r="A1703" s="38"/>
    </row>
    <row r="1704" spans="1:1" x14ac:dyDescent="0.25">
      <c r="A1704" s="38"/>
    </row>
    <row r="1705" spans="1:1" x14ac:dyDescent="0.25">
      <c r="A1705" s="38"/>
    </row>
    <row r="1706" spans="1:1" x14ac:dyDescent="0.25">
      <c r="A1706" s="38"/>
    </row>
    <row r="1707" spans="1:1" x14ac:dyDescent="0.25">
      <c r="A1707" s="38"/>
    </row>
    <row r="1708" spans="1:1" x14ac:dyDescent="0.25">
      <c r="A1708" s="38"/>
    </row>
    <row r="1709" spans="1:1" x14ac:dyDescent="0.25">
      <c r="A1709" s="38"/>
    </row>
    <row r="1710" spans="1:1" x14ac:dyDescent="0.25">
      <c r="A1710" s="38"/>
    </row>
    <row r="1711" spans="1:1" x14ac:dyDescent="0.25">
      <c r="A1711" s="38"/>
    </row>
    <row r="1712" spans="1:1" x14ac:dyDescent="0.25">
      <c r="A1712" s="38"/>
    </row>
    <row r="1713" spans="1:1" x14ac:dyDescent="0.25">
      <c r="A1713" s="38"/>
    </row>
    <row r="1714" spans="1:1" x14ac:dyDescent="0.25">
      <c r="A1714" s="38"/>
    </row>
    <row r="1715" spans="1:1" x14ac:dyDescent="0.25">
      <c r="A1715" s="38"/>
    </row>
    <row r="1716" spans="1:1" x14ac:dyDescent="0.25">
      <c r="A1716" s="38"/>
    </row>
    <row r="1717" spans="1:1" x14ac:dyDescent="0.25">
      <c r="A1717" s="38"/>
    </row>
    <row r="1718" spans="1:1" x14ac:dyDescent="0.25">
      <c r="A1718" s="38"/>
    </row>
    <row r="1719" spans="1:1" x14ac:dyDescent="0.25">
      <c r="A1719" s="38"/>
    </row>
    <row r="1720" spans="1:1" x14ac:dyDescent="0.25">
      <c r="A1720" s="38"/>
    </row>
    <row r="1721" spans="1:1" x14ac:dyDescent="0.25">
      <c r="A1721" s="38"/>
    </row>
    <row r="1722" spans="1:1" x14ac:dyDescent="0.25">
      <c r="A1722" s="38"/>
    </row>
    <row r="1723" spans="1:1" x14ac:dyDescent="0.25">
      <c r="A1723" s="38"/>
    </row>
    <row r="1724" spans="1:1" x14ac:dyDescent="0.25">
      <c r="A1724" s="38"/>
    </row>
    <row r="1725" spans="1:1" x14ac:dyDescent="0.25">
      <c r="A1725" s="38"/>
    </row>
    <row r="1726" spans="1:1" x14ac:dyDescent="0.25">
      <c r="A1726" s="38"/>
    </row>
    <row r="1727" spans="1:1" x14ac:dyDescent="0.25">
      <c r="A1727" s="38"/>
    </row>
    <row r="1728" spans="1:1" x14ac:dyDescent="0.25">
      <c r="A1728" s="38"/>
    </row>
    <row r="1729" spans="1:1" x14ac:dyDescent="0.25">
      <c r="A1729" s="38"/>
    </row>
    <row r="1730" spans="1:1" x14ac:dyDescent="0.25">
      <c r="A1730" s="38"/>
    </row>
    <row r="1731" spans="1:1" x14ac:dyDescent="0.25">
      <c r="A1731" s="38"/>
    </row>
    <row r="1732" spans="1:1" x14ac:dyDescent="0.25">
      <c r="A1732" s="38"/>
    </row>
    <row r="1733" spans="1:1" x14ac:dyDescent="0.25">
      <c r="A1733" s="38"/>
    </row>
    <row r="1734" spans="1:1" x14ac:dyDescent="0.25">
      <c r="A1734" s="38"/>
    </row>
    <row r="1735" spans="1:1" x14ac:dyDescent="0.25">
      <c r="A1735" s="38"/>
    </row>
    <row r="1736" spans="1:1" x14ac:dyDescent="0.25">
      <c r="A1736" s="38"/>
    </row>
    <row r="1737" spans="1:1" x14ac:dyDescent="0.25">
      <c r="A1737" s="38"/>
    </row>
    <row r="1738" spans="1:1" x14ac:dyDescent="0.25">
      <c r="A1738" s="38"/>
    </row>
    <row r="1739" spans="1:1" x14ac:dyDescent="0.25">
      <c r="A1739" s="38"/>
    </row>
    <row r="1740" spans="1:1" x14ac:dyDescent="0.25">
      <c r="A1740" s="38"/>
    </row>
    <row r="1741" spans="1:1" x14ac:dyDescent="0.25">
      <c r="A1741" s="38"/>
    </row>
    <row r="1742" spans="1:1" x14ac:dyDescent="0.25">
      <c r="A1742" s="38"/>
    </row>
    <row r="1743" spans="1:1" x14ac:dyDescent="0.25">
      <c r="A1743" s="38"/>
    </row>
    <row r="1744" spans="1:1" x14ac:dyDescent="0.25">
      <c r="A1744" s="38"/>
    </row>
    <row r="1745" spans="1:1" x14ac:dyDescent="0.25">
      <c r="A1745" s="38"/>
    </row>
    <row r="1746" spans="1:1" x14ac:dyDescent="0.25">
      <c r="A1746" s="38"/>
    </row>
    <row r="1747" spans="1:1" x14ac:dyDescent="0.25">
      <c r="A1747" s="38"/>
    </row>
    <row r="1748" spans="1:1" x14ac:dyDescent="0.25">
      <c r="A1748" s="38"/>
    </row>
    <row r="1749" spans="1:1" x14ac:dyDescent="0.25">
      <c r="A1749" s="38"/>
    </row>
    <row r="1750" spans="1:1" x14ac:dyDescent="0.25">
      <c r="A1750" s="38"/>
    </row>
    <row r="1751" spans="1:1" x14ac:dyDescent="0.25">
      <c r="A1751" s="38"/>
    </row>
    <row r="1752" spans="1:1" x14ac:dyDescent="0.25">
      <c r="A1752" s="38"/>
    </row>
    <row r="1753" spans="1:1" x14ac:dyDescent="0.25">
      <c r="A1753" s="38"/>
    </row>
    <row r="1754" spans="1:1" x14ac:dyDescent="0.25">
      <c r="A1754" s="38"/>
    </row>
    <row r="1755" spans="1:1" x14ac:dyDescent="0.25">
      <c r="A1755" s="38"/>
    </row>
    <row r="1756" spans="1:1" x14ac:dyDescent="0.25">
      <c r="A1756" s="38"/>
    </row>
    <row r="1757" spans="1:1" x14ac:dyDescent="0.25">
      <c r="A1757" s="38"/>
    </row>
    <row r="1758" spans="1:1" x14ac:dyDescent="0.25">
      <c r="A1758" s="38"/>
    </row>
    <row r="1759" spans="1:1" x14ac:dyDescent="0.25">
      <c r="A1759" s="38"/>
    </row>
    <row r="1760" spans="1:1" x14ac:dyDescent="0.25">
      <c r="A1760" s="38"/>
    </row>
    <row r="1761" spans="1:1" x14ac:dyDescent="0.25">
      <c r="A1761" s="38"/>
    </row>
    <row r="1762" spans="1:1" x14ac:dyDescent="0.25">
      <c r="A1762" s="38"/>
    </row>
    <row r="1763" spans="1:1" x14ac:dyDescent="0.25">
      <c r="A1763" s="38"/>
    </row>
    <row r="1764" spans="1:1" x14ac:dyDescent="0.25">
      <c r="A1764" s="38"/>
    </row>
    <row r="1765" spans="1:1" x14ac:dyDescent="0.25">
      <c r="A1765" s="38"/>
    </row>
    <row r="1766" spans="1:1" x14ac:dyDescent="0.25">
      <c r="A1766" s="38"/>
    </row>
    <row r="1767" spans="1:1" x14ac:dyDescent="0.25">
      <c r="A1767" s="38"/>
    </row>
    <row r="1768" spans="1:1" x14ac:dyDescent="0.25">
      <c r="A1768" s="38"/>
    </row>
    <row r="1769" spans="1:1" x14ac:dyDescent="0.25">
      <c r="A1769" s="38"/>
    </row>
    <row r="1770" spans="1:1" x14ac:dyDescent="0.25">
      <c r="A1770" s="38"/>
    </row>
    <row r="1771" spans="1:1" x14ac:dyDescent="0.25">
      <c r="A1771" s="38"/>
    </row>
    <row r="1772" spans="1:1" x14ac:dyDescent="0.25">
      <c r="A1772" s="38"/>
    </row>
    <row r="1773" spans="1:1" x14ac:dyDescent="0.25">
      <c r="A1773" s="38"/>
    </row>
    <row r="1774" spans="1:1" x14ac:dyDescent="0.25">
      <c r="A1774" s="38"/>
    </row>
    <row r="1775" spans="1:1" x14ac:dyDescent="0.25">
      <c r="A1775" s="38"/>
    </row>
    <row r="1776" spans="1:1" x14ac:dyDescent="0.25">
      <c r="A1776" s="38"/>
    </row>
    <row r="1777" spans="1:1" x14ac:dyDescent="0.25">
      <c r="A1777" s="38"/>
    </row>
    <row r="1778" spans="1:1" x14ac:dyDescent="0.25">
      <c r="A1778" s="38"/>
    </row>
    <row r="1779" spans="1:1" x14ac:dyDescent="0.25">
      <c r="A1779" s="38"/>
    </row>
    <row r="1780" spans="1:1" x14ac:dyDescent="0.25">
      <c r="A1780" s="38"/>
    </row>
    <row r="1781" spans="1:1" x14ac:dyDescent="0.25">
      <c r="A1781" s="38"/>
    </row>
    <row r="1782" spans="1:1" x14ac:dyDescent="0.25">
      <c r="A1782" s="38"/>
    </row>
    <row r="1783" spans="1:1" x14ac:dyDescent="0.25">
      <c r="A1783" s="38"/>
    </row>
    <row r="1784" spans="1:1" x14ac:dyDescent="0.25">
      <c r="A1784" s="38"/>
    </row>
    <row r="1785" spans="1:1" x14ac:dyDescent="0.25">
      <c r="A1785" s="38"/>
    </row>
    <row r="1786" spans="1:1" x14ac:dyDescent="0.25">
      <c r="A1786" s="38"/>
    </row>
    <row r="1787" spans="1:1" x14ac:dyDescent="0.25">
      <c r="A1787" s="38"/>
    </row>
    <row r="1788" spans="1:1" x14ac:dyDescent="0.25">
      <c r="A1788" s="38"/>
    </row>
    <row r="1789" spans="1:1" x14ac:dyDescent="0.25">
      <c r="A1789" s="38"/>
    </row>
    <row r="1790" spans="1:1" x14ac:dyDescent="0.25">
      <c r="A1790" s="38"/>
    </row>
    <row r="1791" spans="1:1" x14ac:dyDescent="0.25">
      <c r="A1791" s="38"/>
    </row>
    <row r="1792" spans="1:1" x14ac:dyDescent="0.25">
      <c r="A1792" s="38"/>
    </row>
    <row r="1793" spans="1:1" x14ac:dyDescent="0.25">
      <c r="A1793" s="38"/>
    </row>
    <row r="1794" spans="1:1" x14ac:dyDescent="0.25">
      <c r="A1794" s="38"/>
    </row>
    <row r="1795" spans="1:1" x14ac:dyDescent="0.25">
      <c r="A1795" s="38"/>
    </row>
    <row r="1796" spans="1:1" x14ac:dyDescent="0.25">
      <c r="A1796" s="38"/>
    </row>
    <row r="1797" spans="1:1" x14ac:dyDescent="0.25">
      <c r="A1797" s="38"/>
    </row>
    <row r="1798" spans="1:1" x14ac:dyDescent="0.25">
      <c r="A1798" s="38"/>
    </row>
    <row r="1799" spans="1:1" x14ac:dyDescent="0.25">
      <c r="A1799" s="38"/>
    </row>
    <row r="1800" spans="1:1" x14ac:dyDescent="0.25">
      <c r="A1800" s="38"/>
    </row>
    <row r="1801" spans="1:1" x14ac:dyDescent="0.25">
      <c r="A1801" s="38"/>
    </row>
    <row r="1802" spans="1:1" x14ac:dyDescent="0.25">
      <c r="A1802" s="38"/>
    </row>
    <row r="1803" spans="1:1" x14ac:dyDescent="0.25">
      <c r="A1803" s="38"/>
    </row>
    <row r="1804" spans="1:1" x14ac:dyDescent="0.25">
      <c r="A1804" s="38"/>
    </row>
    <row r="1805" spans="1:1" x14ac:dyDescent="0.25">
      <c r="A1805" s="38"/>
    </row>
    <row r="1806" spans="1:1" x14ac:dyDescent="0.25">
      <c r="A1806" s="38"/>
    </row>
    <row r="1807" spans="1:1" x14ac:dyDescent="0.25">
      <c r="A1807" s="38"/>
    </row>
    <row r="1808" spans="1:1" x14ac:dyDescent="0.25">
      <c r="A1808" s="38"/>
    </row>
    <row r="1809" spans="1:1" x14ac:dyDescent="0.25">
      <c r="A1809" s="38"/>
    </row>
    <row r="1810" spans="1:1" x14ac:dyDescent="0.25">
      <c r="A1810" s="38"/>
    </row>
    <row r="1811" spans="1:1" x14ac:dyDescent="0.25">
      <c r="A1811" s="38"/>
    </row>
    <row r="1812" spans="1:1" x14ac:dyDescent="0.25">
      <c r="A1812" s="38"/>
    </row>
    <row r="1813" spans="1:1" x14ac:dyDescent="0.25">
      <c r="A1813" s="38"/>
    </row>
    <row r="1814" spans="1:1" x14ac:dyDescent="0.25">
      <c r="A1814" s="38"/>
    </row>
    <row r="1815" spans="1:1" x14ac:dyDescent="0.25">
      <c r="A1815" s="38"/>
    </row>
    <row r="1816" spans="1:1" x14ac:dyDescent="0.25">
      <c r="A1816" s="38"/>
    </row>
    <row r="1817" spans="1:1" x14ac:dyDescent="0.25">
      <c r="A1817" s="38"/>
    </row>
    <row r="1818" spans="1:1" x14ac:dyDescent="0.25">
      <c r="A1818" s="38"/>
    </row>
    <row r="1819" spans="1:1" x14ac:dyDescent="0.25">
      <c r="A1819" s="38"/>
    </row>
    <row r="1820" spans="1:1" x14ac:dyDescent="0.25">
      <c r="A1820" s="38"/>
    </row>
    <row r="1821" spans="1:1" x14ac:dyDescent="0.25">
      <c r="A1821" s="38"/>
    </row>
    <row r="1822" spans="1:1" x14ac:dyDescent="0.25">
      <c r="A1822" s="38"/>
    </row>
    <row r="1823" spans="1:1" x14ac:dyDescent="0.25">
      <c r="A1823" s="38"/>
    </row>
    <row r="1824" spans="1:1" x14ac:dyDescent="0.25">
      <c r="A1824" s="38"/>
    </row>
    <row r="1825" spans="1:1" x14ac:dyDescent="0.25">
      <c r="A1825" s="38"/>
    </row>
    <row r="1826" spans="1:1" x14ac:dyDescent="0.25">
      <c r="A1826" s="38"/>
    </row>
    <row r="1827" spans="1:1" x14ac:dyDescent="0.25">
      <c r="A1827" s="38"/>
    </row>
    <row r="1828" spans="1:1" x14ac:dyDescent="0.25">
      <c r="A1828" s="38"/>
    </row>
    <row r="1829" spans="1:1" x14ac:dyDescent="0.25">
      <c r="A1829" s="38"/>
    </row>
    <row r="1830" spans="1:1" x14ac:dyDescent="0.25">
      <c r="A1830" s="38"/>
    </row>
    <row r="1831" spans="1:1" x14ac:dyDescent="0.25">
      <c r="A1831" s="38"/>
    </row>
    <row r="1832" spans="1:1" x14ac:dyDescent="0.25">
      <c r="A1832" s="38"/>
    </row>
    <row r="1833" spans="1:1" x14ac:dyDescent="0.25">
      <c r="A1833" s="38"/>
    </row>
    <row r="1834" spans="1:1" x14ac:dyDescent="0.25">
      <c r="A1834" s="38"/>
    </row>
    <row r="1835" spans="1:1" x14ac:dyDescent="0.25">
      <c r="A1835" s="38"/>
    </row>
    <row r="1836" spans="1:1" x14ac:dyDescent="0.25">
      <c r="A1836" s="38"/>
    </row>
    <row r="1837" spans="1:1" x14ac:dyDescent="0.25">
      <c r="A1837" s="38"/>
    </row>
    <row r="1838" spans="1:1" x14ac:dyDescent="0.25">
      <c r="A1838" s="38"/>
    </row>
    <row r="1839" spans="1:1" x14ac:dyDescent="0.25">
      <c r="A1839" s="38"/>
    </row>
    <row r="1840" spans="1:1" x14ac:dyDescent="0.25">
      <c r="A1840" s="38"/>
    </row>
    <row r="1841" spans="1:1" x14ac:dyDescent="0.25">
      <c r="A1841" s="38"/>
    </row>
    <row r="1842" spans="1:1" x14ac:dyDescent="0.25">
      <c r="A1842" s="38"/>
    </row>
    <row r="1843" spans="1:1" x14ac:dyDescent="0.25">
      <c r="A1843" s="38"/>
    </row>
    <row r="1844" spans="1:1" x14ac:dyDescent="0.25">
      <c r="A1844" s="38"/>
    </row>
    <row r="1845" spans="1:1" x14ac:dyDescent="0.25">
      <c r="A1845" s="38"/>
    </row>
    <row r="1846" spans="1:1" x14ac:dyDescent="0.25">
      <c r="A1846" s="38"/>
    </row>
    <row r="1847" spans="1:1" x14ac:dyDescent="0.25">
      <c r="A1847" s="38"/>
    </row>
    <row r="1848" spans="1:1" x14ac:dyDescent="0.25">
      <c r="A1848" s="38"/>
    </row>
    <row r="1849" spans="1:1" x14ac:dyDescent="0.25">
      <c r="A1849" s="38"/>
    </row>
    <row r="1850" spans="1:1" x14ac:dyDescent="0.25">
      <c r="A1850" s="38"/>
    </row>
    <row r="1851" spans="1:1" x14ac:dyDescent="0.25">
      <c r="A1851" s="38"/>
    </row>
    <row r="1852" spans="1:1" x14ac:dyDescent="0.25">
      <c r="A1852" s="38"/>
    </row>
    <row r="1853" spans="1:1" x14ac:dyDescent="0.25">
      <c r="A1853" s="38"/>
    </row>
    <row r="1854" spans="1:1" x14ac:dyDescent="0.25">
      <c r="A1854" s="38"/>
    </row>
    <row r="1855" spans="1:1" x14ac:dyDescent="0.25">
      <c r="A1855" s="38"/>
    </row>
    <row r="1856" spans="1:1" x14ac:dyDescent="0.25">
      <c r="A1856" s="38"/>
    </row>
    <row r="1857" spans="1:1" x14ac:dyDescent="0.25">
      <c r="A1857" s="38"/>
    </row>
    <row r="1858" spans="1:1" x14ac:dyDescent="0.25">
      <c r="A1858" s="38"/>
    </row>
    <row r="1859" spans="1:1" x14ac:dyDescent="0.25">
      <c r="A1859" s="38"/>
    </row>
    <row r="1860" spans="1:1" x14ac:dyDescent="0.25">
      <c r="A1860" s="38"/>
    </row>
    <row r="1861" spans="1:1" x14ac:dyDescent="0.25">
      <c r="A1861" s="38"/>
    </row>
    <row r="1862" spans="1:1" x14ac:dyDescent="0.25">
      <c r="A1862" s="38"/>
    </row>
    <row r="1863" spans="1:1" x14ac:dyDescent="0.25">
      <c r="A1863" s="38"/>
    </row>
    <row r="1864" spans="1:1" x14ac:dyDescent="0.25">
      <c r="A1864" s="38"/>
    </row>
    <row r="1865" spans="1:1" x14ac:dyDescent="0.25">
      <c r="A1865" s="38"/>
    </row>
    <row r="1866" spans="1:1" x14ac:dyDescent="0.25">
      <c r="A1866" s="38"/>
    </row>
    <row r="1867" spans="1:1" x14ac:dyDescent="0.25">
      <c r="A1867" s="38"/>
    </row>
    <row r="1868" spans="1:1" x14ac:dyDescent="0.25">
      <c r="A1868" s="38"/>
    </row>
    <row r="1869" spans="1:1" x14ac:dyDescent="0.25">
      <c r="A1869" s="38"/>
    </row>
    <row r="1870" spans="1:1" x14ac:dyDescent="0.25">
      <c r="A1870" s="38"/>
    </row>
    <row r="1871" spans="1:1" x14ac:dyDescent="0.25">
      <c r="A1871" s="38"/>
    </row>
    <row r="1872" spans="1:1" x14ac:dyDescent="0.25">
      <c r="A1872" s="38"/>
    </row>
    <row r="1873" spans="1:1" x14ac:dyDescent="0.25">
      <c r="A1873" s="38"/>
    </row>
    <row r="1874" spans="1:1" x14ac:dyDescent="0.25">
      <c r="A1874" s="38"/>
    </row>
    <row r="1875" spans="1:1" x14ac:dyDescent="0.25">
      <c r="A1875" s="38"/>
    </row>
    <row r="1876" spans="1:1" x14ac:dyDescent="0.25">
      <c r="A1876" s="38"/>
    </row>
    <row r="1877" spans="1:1" x14ac:dyDescent="0.25">
      <c r="A1877" s="38"/>
    </row>
    <row r="1878" spans="1:1" x14ac:dyDescent="0.25">
      <c r="A1878" s="38"/>
    </row>
    <row r="1879" spans="1:1" x14ac:dyDescent="0.25">
      <c r="A1879" s="38"/>
    </row>
    <row r="1880" spans="1:1" x14ac:dyDescent="0.25">
      <c r="A1880" s="38"/>
    </row>
    <row r="1881" spans="1:1" x14ac:dyDescent="0.25">
      <c r="A1881" s="38"/>
    </row>
    <row r="1882" spans="1:1" x14ac:dyDescent="0.25">
      <c r="A1882" s="38"/>
    </row>
    <row r="1883" spans="1:1" x14ac:dyDescent="0.25">
      <c r="A1883" s="38"/>
    </row>
    <row r="1884" spans="1:1" x14ac:dyDescent="0.25">
      <c r="A1884" s="38"/>
    </row>
    <row r="1885" spans="1:1" x14ac:dyDescent="0.25">
      <c r="A1885" s="38"/>
    </row>
    <row r="1886" spans="1:1" x14ac:dyDescent="0.25">
      <c r="A1886" s="38"/>
    </row>
    <row r="1887" spans="1:1" x14ac:dyDescent="0.25">
      <c r="A1887" s="38"/>
    </row>
    <row r="1888" spans="1:1" x14ac:dyDescent="0.25">
      <c r="A1888" s="38"/>
    </row>
    <row r="1889" spans="1:1" x14ac:dyDescent="0.25">
      <c r="A1889" s="38"/>
    </row>
    <row r="1890" spans="1:1" x14ac:dyDescent="0.25">
      <c r="A1890" s="38"/>
    </row>
    <row r="1891" spans="1:1" x14ac:dyDescent="0.25">
      <c r="A1891" s="38"/>
    </row>
    <row r="1892" spans="1:1" x14ac:dyDescent="0.25">
      <c r="A1892" s="38"/>
    </row>
    <row r="1893" spans="1:1" x14ac:dyDescent="0.25">
      <c r="A1893" s="38"/>
    </row>
    <row r="1894" spans="1:1" x14ac:dyDescent="0.25">
      <c r="A1894" s="38"/>
    </row>
    <row r="1895" spans="1:1" x14ac:dyDescent="0.25">
      <c r="A1895" s="38"/>
    </row>
    <row r="1896" spans="1:1" x14ac:dyDescent="0.25">
      <c r="A1896" s="38"/>
    </row>
    <row r="1897" spans="1:1" x14ac:dyDescent="0.25">
      <c r="A1897" s="38"/>
    </row>
    <row r="1898" spans="1:1" x14ac:dyDescent="0.25">
      <c r="A1898" s="38"/>
    </row>
    <row r="1899" spans="1:1" x14ac:dyDescent="0.25">
      <c r="A1899" s="38"/>
    </row>
    <row r="1900" spans="1:1" x14ac:dyDescent="0.25">
      <c r="A1900" s="38"/>
    </row>
    <row r="1901" spans="1:1" x14ac:dyDescent="0.25">
      <c r="A1901" s="38"/>
    </row>
    <row r="1902" spans="1:1" x14ac:dyDescent="0.25">
      <c r="A1902" s="38"/>
    </row>
    <row r="1903" spans="1:1" x14ac:dyDescent="0.25">
      <c r="A1903" s="38"/>
    </row>
    <row r="1904" spans="1:1" x14ac:dyDescent="0.25">
      <c r="A1904" s="38"/>
    </row>
    <row r="1905" spans="1:1" x14ac:dyDescent="0.25">
      <c r="A1905" s="38"/>
    </row>
    <row r="1906" spans="1:1" x14ac:dyDescent="0.25">
      <c r="A1906" s="38"/>
    </row>
    <row r="1907" spans="1:1" x14ac:dyDescent="0.25">
      <c r="A1907" s="38"/>
    </row>
    <row r="1908" spans="1:1" x14ac:dyDescent="0.25">
      <c r="A1908" s="38"/>
    </row>
    <row r="1909" spans="1:1" x14ac:dyDescent="0.25">
      <c r="A1909" s="38"/>
    </row>
    <row r="1910" spans="1:1" x14ac:dyDescent="0.25">
      <c r="A1910" s="38"/>
    </row>
    <row r="1911" spans="1:1" x14ac:dyDescent="0.25">
      <c r="A1911" s="38"/>
    </row>
    <row r="1912" spans="1:1" x14ac:dyDescent="0.25">
      <c r="A1912" s="38"/>
    </row>
    <row r="1913" spans="1:1" x14ac:dyDescent="0.25">
      <c r="A1913" s="38"/>
    </row>
    <row r="1914" spans="1:1" x14ac:dyDescent="0.25">
      <c r="A1914" s="38"/>
    </row>
    <row r="1915" spans="1:1" x14ac:dyDescent="0.25">
      <c r="A1915" s="38"/>
    </row>
    <row r="1916" spans="1:1" x14ac:dyDescent="0.25">
      <c r="A1916" s="38"/>
    </row>
    <row r="1917" spans="1:1" x14ac:dyDescent="0.25">
      <c r="A1917" s="38"/>
    </row>
    <row r="1918" spans="1:1" x14ac:dyDescent="0.25">
      <c r="A1918" s="38"/>
    </row>
    <row r="1919" spans="1:1" x14ac:dyDescent="0.25">
      <c r="A1919" s="38"/>
    </row>
    <row r="1920" spans="1:1" x14ac:dyDescent="0.25">
      <c r="A1920" s="38"/>
    </row>
    <row r="1921" spans="1:1" x14ac:dyDescent="0.25">
      <c r="A1921" s="38"/>
    </row>
    <row r="1922" spans="1:1" x14ac:dyDescent="0.25">
      <c r="A1922" s="38"/>
    </row>
    <row r="1923" spans="1:1" x14ac:dyDescent="0.25">
      <c r="A1923" s="38"/>
    </row>
    <row r="1924" spans="1:1" x14ac:dyDescent="0.25">
      <c r="A1924" s="38"/>
    </row>
    <row r="1925" spans="1:1" x14ac:dyDescent="0.25">
      <c r="A1925" s="38"/>
    </row>
    <row r="1926" spans="1:1" x14ac:dyDescent="0.25">
      <c r="A1926" s="38"/>
    </row>
    <row r="1927" spans="1:1" x14ac:dyDescent="0.25">
      <c r="A1927" s="38"/>
    </row>
    <row r="1928" spans="1:1" x14ac:dyDescent="0.25">
      <c r="A1928" s="38"/>
    </row>
    <row r="1929" spans="1:1" x14ac:dyDescent="0.25">
      <c r="A1929" s="38"/>
    </row>
    <row r="1930" spans="1:1" x14ac:dyDescent="0.25">
      <c r="A1930" s="38"/>
    </row>
    <row r="1931" spans="1:1" x14ac:dyDescent="0.25">
      <c r="A1931" s="38"/>
    </row>
    <row r="1932" spans="1:1" x14ac:dyDescent="0.25">
      <c r="A1932" s="38"/>
    </row>
    <row r="1933" spans="1:1" x14ac:dyDescent="0.25">
      <c r="A1933" s="38"/>
    </row>
    <row r="1934" spans="1:1" x14ac:dyDescent="0.25">
      <c r="A1934" s="38"/>
    </row>
    <row r="1935" spans="1:1" x14ac:dyDescent="0.25">
      <c r="A1935" s="38"/>
    </row>
    <row r="1936" spans="1:1" x14ac:dyDescent="0.25">
      <c r="A1936" s="38"/>
    </row>
    <row r="1937" spans="1:1" x14ac:dyDescent="0.25">
      <c r="A1937" s="38"/>
    </row>
    <row r="1938" spans="1:1" x14ac:dyDescent="0.25">
      <c r="A1938" s="38"/>
    </row>
    <row r="1939" spans="1:1" x14ac:dyDescent="0.25">
      <c r="A1939" s="38"/>
    </row>
    <row r="1940" spans="1:1" x14ac:dyDescent="0.25">
      <c r="A1940" s="38"/>
    </row>
    <row r="1941" spans="1:1" x14ac:dyDescent="0.25">
      <c r="A1941" s="38"/>
    </row>
    <row r="1942" spans="1:1" x14ac:dyDescent="0.25">
      <c r="A1942" s="38"/>
    </row>
    <row r="1943" spans="1:1" x14ac:dyDescent="0.25">
      <c r="A1943" s="38"/>
    </row>
    <row r="1944" spans="1:1" x14ac:dyDescent="0.25">
      <c r="A1944" s="38"/>
    </row>
    <row r="1945" spans="1:1" x14ac:dyDescent="0.25">
      <c r="A1945" s="38"/>
    </row>
    <row r="1946" spans="1:1" x14ac:dyDescent="0.25">
      <c r="A1946" s="38"/>
    </row>
    <row r="1947" spans="1:1" x14ac:dyDescent="0.25">
      <c r="A1947" s="38"/>
    </row>
    <row r="1948" spans="1:1" x14ac:dyDescent="0.25">
      <c r="A1948" s="38"/>
    </row>
    <row r="1949" spans="1:1" x14ac:dyDescent="0.25">
      <c r="A1949" s="38"/>
    </row>
    <row r="1950" spans="1:1" x14ac:dyDescent="0.25">
      <c r="A1950" s="38"/>
    </row>
    <row r="1951" spans="1:1" x14ac:dyDescent="0.25">
      <c r="A1951" s="38"/>
    </row>
    <row r="1952" spans="1:1" x14ac:dyDescent="0.25">
      <c r="A1952" s="38"/>
    </row>
    <row r="1953" spans="1:1" x14ac:dyDescent="0.25">
      <c r="A1953" s="38"/>
    </row>
    <row r="1954" spans="1:1" x14ac:dyDescent="0.25">
      <c r="A1954" s="38"/>
    </row>
    <row r="1955" spans="1:1" x14ac:dyDescent="0.25">
      <c r="A1955" s="38"/>
    </row>
    <row r="1956" spans="1:1" x14ac:dyDescent="0.25">
      <c r="A1956" s="38"/>
    </row>
    <row r="1957" spans="1:1" x14ac:dyDescent="0.25">
      <c r="A1957" s="38"/>
    </row>
    <row r="1958" spans="1:1" x14ac:dyDescent="0.25">
      <c r="A1958" s="38"/>
    </row>
    <row r="1959" spans="1:1" x14ac:dyDescent="0.25">
      <c r="A1959" s="38"/>
    </row>
    <row r="1960" spans="1:1" x14ac:dyDescent="0.25">
      <c r="A1960" s="38"/>
    </row>
    <row r="1961" spans="1:1" x14ac:dyDescent="0.25">
      <c r="A1961" s="38"/>
    </row>
    <row r="1962" spans="1:1" x14ac:dyDescent="0.25">
      <c r="A1962" s="38"/>
    </row>
    <row r="1963" spans="1:1" x14ac:dyDescent="0.25">
      <c r="A1963" s="38"/>
    </row>
    <row r="1964" spans="1:1" x14ac:dyDescent="0.25">
      <c r="A1964" s="38"/>
    </row>
    <row r="1965" spans="1:1" x14ac:dyDescent="0.25">
      <c r="A1965" s="38"/>
    </row>
    <row r="1966" spans="1:1" x14ac:dyDescent="0.25">
      <c r="A1966" s="38"/>
    </row>
    <row r="1967" spans="1:1" x14ac:dyDescent="0.25">
      <c r="A1967" s="38"/>
    </row>
    <row r="1968" spans="1:1" x14ac:dyDescent="0.25">
      <c r="A1968" s="38"/>
    </row>
    <row r="1969" spans="1:1" x14ac:dyDescent="0.25">
      <c r="A1969" s="38"/>
    </row>
    <row r="1970" spans="1:1" x14ac:dyDescent="0.25">
      <c r="A1970" s="38"/>
    </row>
    <row r="1971" spans="1:1" x14ac:dyDescent="0.25">
      <c r="A1971" s="38"/>
    </row>
    <row r="1972" spans="1:1" x14ac:dyDescent="0.25">
      <c r="A1972" s="38"/>
    </row>
    <row r="1973" spans="1:1" x14ac:dyDescent="0.25">
      <c r="A1973" s="38"/>
    </row>
    <row r="1974" spans="1:1" x14ac:dyDescent="0.25">
      <c r="A1974" s="38"/>
    </row>
    <row r="1975" spans="1:1" x14ac:dyDescent="0.25">
      <c r="A1975" s="38"/>
    </row>
    <row r="1976" spans="1:1" x14ac:dyDescent="0.25">
      <c r="A1976" s="38"/>
    </row>
    <row r="1977" spans="1:1" x14ac:dyDescent="0.25">
      <c r="A1977" s="38"/>
    </row>
    <row r="1978" spans="1:1" x14ac:dyDescent="0.25">
      <c r="A1978" s="38"/>
    </row>
    <row r="1979" spans="1:1" x14ac:dyDescent="0.25">
      <c r="A1979" s="38"/>
    </row>
    <row r="1980" spans="1:1" x14ac:dyDescent="0.25">
      <c r="A1980" s="38"/>
    </row>
    <row r="1981" spans="1:1" x14ac:dyDescent="0.25">
      <c r="A1981" s="38"/>
    </row>
    <row r="1982" spans="1:1" x14ac:dyDescent="0.25">
      <c r="A1982" s="38"/>
    </row>
    <row r="1983" spans="1:1" x14ac:dyDescent="0.25">
      <c r="A1983" s="38"/>
    </row>
    <row r="1984" spans="1:1" x14ac:dyDescent="0.25">
      <c r="A1984" s="38"/>
    </row>
    <row r="1985" spans="1:1" x14ac:dyDescent="0.25">
      <c r="A1985" s="38"/>
    </row>
    <row r="1986" spans="1:1" x14ac:dyDescent="0.25">
      <c r="A1986" s="38"/>
    </row>
    <row r="1987" spans="1:1" x14ac:dyDescent="0.25">
      <c r="A1987" s="38"/>
    </row>
    <row r="1988" spans="1:1" x14ac:dyDescent="0.25">
      <c r="A1988" s="38"/>
    </row>
    <row r="1989" spans="1:1" x14ac:dyDescent="0.25">
      <c r="A1989" s="38"/>
    </row>
    <row r="1990" spans="1:1" x14ac:dyDescent="0.25">
      <c r="A1990" s="38"/>
    </row>
    <row r="1991" spans="1:1" x14ac:dyDescent="0.25">
      <c r="A1991" s="38"/>
    </row>
    <row r="1992" spans="1:1" x14ac:dyDescent="0.25">
      <c r="A1992" s="38"/>
    </row>
    <row r="1993" spans="1:1" x14ac:dyDescent="0.25">
      <c r="A1993" s="38"/>
    </row>
    <row r="1994" spans="1:1" x14ac:dyDescent="0.25">
      <c r="A1994" s="38"/>
    </row>
    <row r="1995" spans="1:1" x14ac:dyDescent="0.25">
      <c r="A1995" s="38"/>
    </row>
    <row r="1996" spans="1:1" x14ac:dyDescent="0.25">
      <c r="A1996" s="38"/>
    </row>
    <row r="1997" spans="1:1" x14ac:dyDescent="0.25">
      <c r="A1997" s="38"/>
    </row>
    <row r="1998" spans="1:1" x14ac:dyDescent="0.25">
      <c r="A1998" s="38"/>
    </row>
    <row r="1999" spans="1:1" x14ac:dyDescent="0.25">
      <c r="A1999" s="38"/>
    </row>
    <row r="2000" spans="1:1" x14ac:dyDescent="0.25">
      <c r="A2000" s="38"/>
    </row>
    <row r="2001" spans="1:1" x14ac:dyDescent="0.25">
      <c r="A2001" s="38"/>
    </row>
    <row r="2002" spans="1:1" x14ac:dyDescent="0.25">
      <c r="A2002" s="38"/>
    </row>
    <row r="2003" spans="1:1" x14ac:dyDescent="0.25">
      <c r="A2003" s="38"/>
    </row>
    <row r="2004" spans="1:1" x14ac:dyDescent="0.25">
      <c r="A2004" s="38"/>
    </row>
    <row r="2005" spans="1:1" x14ac:dyDescent="0.25">
      <c r="A2005" s="38"/>
    </row>
    <row r="2006" spans="1:1" x14ac:dyDescent="0.25">
      <c r="A2006" s="38"/>
    </row>
    <row r="2007" spans="1:1" x14ac:dyDescent="0.25">
      <c r="A2007" s="38"/>
    </row>
    <row r="2008" spans="1:1" x14ac:dyDescent="0.25">
      <c r="A2008" s="38"/>
    </row>
    <row r="2009" spans="1:1" x14ac:dyDescent="0.25">
      <c r="A2009" s="38"/>
    </row>
    <row r="2010" spans="1:1" x14ac:dyDescent="0.25">
      <c r="A2010" s="38"/>
    </row>
    <row r="2011" spans="1:1" x14ac:dyDescent="0.25">
      <c r="A2011" s="38"/>
    </row>
    <row r="2012" spans="1:1" x14ac:dyDescent="0.25">
      <c r="A2012" s="38"/>
    </row>
    <row r="2013" spans="1:1" x14ac:dyDescent="0.25">
      <c r="A2013" s="38"/>
    </row>
    <row r="2014" spans="1:1" x14ac:dyDescent="0.25">
      <c r="A2014" s="38"/>
    </row>
    <row r="2015" spans="1:1" x14ac:dyDescent="0.25">
      <c r="A2015" s="38"/>
    </row>
    <row r="2016" spans="1:1" x14ac:dyDescent="0.25">
      <c r="A2016" s="38"/>
    </row>
    <row r="2017" spans="1:1" x14ac:dyDescent="0.25">
      <c r="A2017" s="38"/>
    </row>
    <row r="2018" spans="1:1" x14ac:dyDescent="0.25">
      <c r="A2018" s="38"/>
    </row>
    <row r="2019" spans="1:1" x14ac:dyDescent="0.25">
      <c r="A2019" s="38"/>
    </row>
    <row r="2020" spans="1:1" x14ac:dyDescent="0.25">
      <c r="A2020" s="38"/>
    </row>
    <row r="2021" spans="1:1" x14ac:dyDescent="0.25">
      <c r="A2021" s="38"/>
    </row>
    <row r="2022" spans="1:1" x14ac:dyDescent="0.25">
      <c r="A2022" s="38"/>
    </row>
    <row r="2023" spans="1:1" x14ac:dyDescent="0.25">
      <c r="A2023" s="38"/>
    </row>
    <row r="2024" spans="1:1" x14ac:dyDescent="0.25">
      <c r="A2024" s="38"/>
    </row>
    <row r="2025" spans="1:1" x14ac:dyDescent="0.25">
      <c r="A2025" s="38"/>
    </row>
    <row r="2026" spans="1:1" x14ac:dyDescent="0.25">
      <c r="A2026" s="38"/>
    </row>
    <row r="2027" spans="1:1" x14ac:dyDescent="0.25">
      <c r="A2027" s="38"/>
    </row>
    <row r="2028" spans="1:1" x14ac:dyDescent="0.25">
      <c r="A2028" s="38"/>
    </row>
    <row r="2029" spans="1:1" x14ac:dyDescent="0.25">
      <c r="A2029" s="38"/>
    </row>
    <row r="2030" spans="1:1" x14ac:dyDescent="0.25">
      <c r="A2030" s="38"/>
    </row>
    <row r="2031" spans="1:1" x14ac:dyDescent="0.25">
      <c r="A2031" s="38"/>
    </row>
    <row r="2032" spans="1:1" x14ac:dyDescent="0.25">
      <c r="A2032" s="38"/>
    </row>
    <row r="2033" spans="1:1" x14ac:dyDescent="0.25">
      <c r="A2033" s="38"/>
    </row>
    <row r="2034" spans="1:1" x14ac:dyDescent="0.25">
      <c r="A2034" s="38"/>
    </row>
    <row r="2035" spans="1:1" x14ac:dyDescent="0.25">
      <c r="A2035" s="38"/>
    </row>
    <row r="2036" spans="1:1" x14ac:dyDescent="0.25">
      <c r="A2036" s="38"/>
    </row>
    <row r="2037" spans="1:1" x14ac:dyDescent="0.25">
      <c r="A2037" s="38"/>
    </row>
    <row r="2038" spans="1:1" x14ac:dyDescent="0.25">
      <c r="A2038" s="38"/>
    </row>
    <row r="2039" spans="1:1" x14ac:dyDescent="0.25">
      <c r="A2039" s="38"/>
    </row>
    <row r="2040" spans="1:1" x14ac:dyDescent="0.25">
      <c r="A2040" s="38"/>
    </row>
    <row r="2041" spans="1:1" x14ac:dyDescent="0.25">
      <c r="A2041" s="38"/>
    </row>
    <row r="2042" spans="1:1" x14ac:dyDescent="0.25">
      <c r="A2042" s="38"/>
    </row>
    <row r="2043" spans="1:1" x14ac:dyDescent="0.25">
      <c r="A2043" s="38"/>
    </row>
    <row r="2044" spans="1:1" x14ac:dyDescent="0.25">
      <c r="A2044" s="38"/>
    </row>
    <row r="2045" spans="1:1" x14ac:dyDescent="0.25">
      <c r="A2045" s="38"/>
    </row>
    <row r="2046" spans="1:1" x14ac:dyDescent="0.25">
      <c r="A2046" s="38"/>
    </row>
    <row r="2047" spans="1:1" x14ac:dyDescent="0.25">
      <c r="A2047" s="38"/>
    </row>
    <row r="2048" spans="1:1" x14ac:dyDescent="0.25">
      <c r="A2048" s="38"/>
    </row>
    <row r="2049" spans="1:1" x14ac:dyDescent="0.25">
      <c r="A2049" s="38"/>
    </row>
    <row r="2050" spans="1:1" x14ac:dyDescent="0.25">
      <c r="A2050" s="38"/>
    </row>
    <row r="2051" spans="1:1" x14ac:dyDescent="0.25">
      <c r="A2051" s="38"/>
    </row>
    <row r="2052" spans="1:1" x14ac:dyDescent="0.25">
      <c r="A2052" s="38"/>
    </row>
    <row r="2053" spans="1:1" x14ac:dyDescent="0.25">
      <c r="A2053" s="38"/>
    </row>
    <row r="2054" spans="1:1" x14ac:dyDescent="0.25">
      <c r="A2054" s="38"/>
    </row>
    <row r="2055" spans="1:1" x14ac:dyDescent="0.25">
      <c r="A2055" s="38"/>
    </row>
    <row r="2056" spans="1:1" x14ac:dyDescent="0.25">
      <c r="A2056" s="38"/>
    </row>
    <row r="2057" spans="1:1" x14ac:dyDescent="0.25">
      <c r="A2057" s="38"/>
    </row>
    <row r="2058" spans="1:1" x14ac:dyDescent="0.25">
      <c r="A2058" s="38"/>
    </row>
    <row r="2059" spans="1:1" x14ac:dyDescent="0.25">
      <c r="A2059" s="38"/>
    </row>
    <row r="2060" spans="1:1" x14ac:dyDescent="0.25">
      <c r="A2060" s="38"/>
    </row>
    <row r="2061" spans="1:1" x14ac:dyDescent="0.25">
      <c r="A2061" s="38"/>
    </row>
    <row r="2062" spans="1:1" x14ac:dyDescent="0.25">
      <c r="A2062" s="38"/>
    </row>
    <row r="2063" spans="1:1" x14ac:dyDescent="0.25">
      <c r="A2063" s="38"/>
    </row>
    <row r="2064" spans="1:1" x14ac:dyDescent="0.25">
      <c r="A2064" s="38"/>
    </row>
    <row r="2065" spans="1:1" x14ac:dyDescent="0.25">
      <c r="A2065" s="38"/>
    </row>
    <row r="2066" spans="1:1" x14ac:dyDescent="0.25">
      <c r="A2066" s="38"/>
    </row>
    <row r="2067" spans="1:1" x14ac:dyDescent="0.25">
      <c r="A2067" s="38"/>
    </row>
    <row r="2068" spans="1:1" x14ac:dyDescent="0.25">
      <c r="A2068" s="38"/>
    </row>
    <row r="2069" spans="1:1" x14ac:dyDescent="0.25">
      <c r="A2069" s="38"/>
    </row>
    <row r="2070" spans="1:1" x14ac:dyDescent="0.25">
      <c r="A2070" s="38"/>
    </row>
    <row r="2071" spans="1:1" x14ac:dyDescent="0.25">
      <c r="A2071" s="38"/>
    </row>
    <row r="2072" spans="1:1" x14ac:dyDescent="0.25">
      <c r="A2072" s="38"/>
    </row>
    <row r="2073" spans="1:1" x14ac:dyDescent="0.25">
      <c r="A2073" s="38"/>
    </row>
    <row r="2074" spans="1:1" x14ac:dyDescent="0.25">
      <c r="A2074" s="38"/>
    </row>
    <row r="2075" spans="1:1" x14ac:dyDescent="0.25">
      <c r="A2075" s="38"/>
    </row>
    <row r="2076" spans="1:1" x14ac:dyDescent="0.25">
      <c r="A2076" s="38"/>
    </row>
    <row r="2077" spans="1:1" x14ac:dyDescent="0.25">
      <c r="A2077" s="38"/>
    </row>
    <row r="2078" spans="1:1" x14ac:dyDescent="0.25">
      <c r="A2078" s="38"/>
    </row>
    <row r="2079" spans="1:1" x14ac:dyDescent="0.25">
      <c r="A2079" s="38"/>
    </row>
    <row r="2080" spans="1:1" x14ac:dyDescent="0.25">
      <c r="A2080" s="38"/>
    </row>
    <row r="2081" spans="1:1" x14ac:dyDescent="0.25">
      <c r="A2081" s="38"/>
    </row>
    <row r="2082" spans="1:1" x14ac:dyDescent="0.25">
      <c r="A2082" s="38"/>
    </row>
    <row r="2083" spans="1:1" x14ac:dyDescent="0.25">
      <c r="A2083" s="38"/>
    </row>
    <row r="2084" spans="1:1" x14ac:dyDescent="0.25">
      <c r="A2084" s="38"/>
    </row>
    <row r="2085" spans="1:1" x14ac:dyDescent="0.25">
      <c r="A2085" s="38"/>
    </row>
    <row r="2086" spans="1:1" x14ac:dyDescent="0.25">
      <c r="A2086" s="38"/>
    </row>
    <row r="2087" spans="1:1" x14ac:dyDescent="0.25">
      <c r="A2087" s="38"/>
    </row>
    <row r="2088" spans="1:1" x14ac:dyDescent="0.25">
      <c r="A2088" s="38"/>
    </row>
    <row r="2089" spans="1:1" x14ac:dyDescent="0.25">
      <c r="A2089" s="38"/>
    </row>
    <row r="2090" spans="1:1" x14ac:dyDescent="0.25">
      <c r="A2090" s="38"/>
    </row>
    <row r="2091" spans="1:1" x14ac:dyDescent="0.25">
      <c r="A2091" s="38"/>
    </row>
    <row r="2092" spans="1:1" x14ac:dyDescent="0.25">
      <c r="A2092" s="38"/>
    </row>
    <row r="2093" spans="1:1" x14ac:dyDescent="0.25">
      <c r="A2093" s="38"/>
    </row>
    <row r="2094" spans="1:1" x14ac:dyDescent="0.25">
      <c r="A2094" s="38"/>
    </row>
    <row r="2095" spans="1:1" x14ac:dyDescent="0.25">
      <c r="A2095" s="38"/>
    </row>
    <row r="2096" spans="1:1" x14ac:dyDescent="0.25">
      <c r="A2096" s="38"/>
    </row>
    <row r="2097" spans="1:1" x14ac:dyDescent="0.25">
      <c r="A2097" s="38"/>
    </row>
    <row r="2098" spans="1:1" x14ac:dyDescent="0.25">
      <c r="A2098" s="38"/>
    </row>
    <row r="2099" spans="1:1" x14ac:dyDescent="0.25">
      <c r="A2099" s="38"/>
    </row>
    <row r="2100" spans="1:1" x14ac:dyDescent="0.25">
      <c r="A2100" s="38"/>
    </row>
    <row r="2101" spans="1:1" x14ac:dyDescent="0.25">
      <c r="A2101" s="38"/>
    </row>
    <row r="2102" spans="1:1" x14ac:dyDescent="0.25">
      <c r="A2102" s="38"/>
    </row>
    <row r="2103" spans="1:1" x14ac:dyDescent="0.25">
      <c r="A2103" s="38"/>
    </row>
    <row r="2104" spans="1:1" x14ac:dyDescent="0.25">
      <c r="A2104" s="38"/>
    </row>
    <row r="2105" spans="1:1" x14ac:dyDescent="0.25">
      <c r="A2105" s="38"/>
    </row>
    <row r="2106" spans="1:1" x14ac:dyDescent="0.25">
      <c r="A2106" s="38"/>
    </row>
    <row r="2107" spans="1:1" x14ac:dyDescent="0.25">
      <c r="A2107" s="38"/>
    </row>
    <row r="2108" spans="1:1" x14ac:dyDescent="0.25">
      <c r="A2108" s="38"/>
    </row>
    <row r="2109" spans="1:1" x14ac:dyDescent="0.25">
      <c r="A2109" s="38"/>
    </row>
    <row r="2110" spans="1:1" x14ac:dyDescent="0.25">
      <c r="A2110" s="38"/>
    </row>
    <row r="2111" spans="1:1" x14ac:dyDescent="0.25">
      <c r="A2111" s="38"/>
    </row>
    <row r="2112" spans="1:1" x14ac:dyDescent="0.25">
      <c r="A2112" s="38"/>
    </row>
    <row r="2113" spans="1:1" x14ac:dyDescent="0.25">
      <c r="A2113" s="38"/>
    </row>
    <row r="2114" spans="1:1" x14ac:dyDescent="0.25">
      <c r="A2114" s="38"/>
    </row>
    <row r="2115" spans="1:1" x14ac:dyDescent="0.25">
      <c r="A2115" s="38"/>
    </row>
    <row r="2116" spans="1:1" x14ac:dyDescent="0.25">
      <c r="A2116" s="38"/>
    </row>
    <row r="2117" spans="1:1" x14ac:dyDescent="0.25">
      <c r="A2117" s="38"/>
    </row>
    <row r="2118" spans="1:1" x14ac:dyDescent="0.25">
      <c r="A2118" s="38"/>
    </row>
    <row r="2119" spans="1:1" x14ac:dyDescent="0.25">
      <c r="A2119" s="38"/>
    </row>
    <row r="2120" spans="1:1" x14ac:dyDescent="0.25">
      <c r="A2120" s="38"/>
    </row>
    <row r="2121" spans="1:1" x14ac:dyDescent="0.25">
      <c r="A2121" s="38"/>
    </row>
    <row r="2122" spans="1:1" x14ac:dyDescent="0.25">
      <c r="A2122" s="38"/>
    </row>
    <row r="2123" spans="1:1" x14ac:dyDescent="0.25">
      <c r="A2123" s="38"/>
    </row>
    <row r="2124" spans="1:1" x14ac:dyDescent="0.25">
      <c r="A2124" s="38"/>
    </row>
    <row r="2125" spans="1:1" x14ac:dyDescent="0.25">
      <c r="A2125" s="38"/>
    </row>
    <row r="2126" spans="1:1" x14ac:dyDescent="0.25">
      <c r="A2126" s="38"/>
    </row>
    <row r="2127" spans="1:1" x14ac:dyDescent="0.25">
      <c r="A2127" s="38"/>
    </row>
    <row r="2128" spans="1:1" x14ac:dyDescent="0.25">
      <c r="A2128" s="38"/>
    </row>
    <row r="2129" spans="1:1" x14ac:dyDescent="0.25">
      <c r="A2129" s="38"/>
    </row>
    <row r="2130" spans="1:1" x14ac:dyDescent="0.25">
      <c r="A2130" s="38"/>
    </row>
    <row r="2131" spans="1:1" x14ac:dyDescent="0.25">
      <c r="A2131" s="38"/>
    </row>
    <row r="2132" spans="1:1" x14ac:dyDescent="0.25">
      <c r="A2132" s="38"/>
    </row>
    <row r="2133" spans="1:1" x14ac:dyDescent="0.25">
      <c r="A2133" s="38"/>
    </row>
    <row r="2134" spans="1:1" x14ac:dyDescent="0.25">
      <c r="A2134" s="38"/>
    </row>
    <row r="2135" spans="1:1" x14ac:dyDescent="0.25">
      <c r="A2135" s="38"/>
    </row>
    <row r="2136" spans="1:1" x14ac:dyDescent="0.25">
      <c r="A2136" s="38"/>
    </row>
    <row r="2137" spans="1:1" x14ac:dyDescent="0.25">
      <c r="A2137" s="38"/>
    </row>
    <row r="2138" spans="1:1" x14ac:dyDescent="0.25">
      <c r="A2138" s="38"/>
    </row>
    <row r="2139" spans="1:1" x14ac:dyDescent="0.25">
      <c r="A2139" s="38"/>
    </row>
    <row r="2140" spans="1:1" x14ac:dyDescent="0.25">
      <c r="A2140" s="38"/>
    </row>
    <row r="2141" spans="1:1" x14ac:dyDescent="0.25">
      <c r="A2141" s="38"/>
    </row>
    <row r="2142" spans="1:1" x14ac:dyDescent="0.25">
      <c r="A2142" s="38"/>
    </row>
    <row r="2143" spans="1:1" x14ac:dyDescent="0.25">
      <c r="A2143" s="38"/>
    </row>
    <row r="2144" spans="1:1" x14ac:dyDescent="0.25">
      <c r="A2144" s="38"/>
    </row>
    <row r="2145" spans="1:1" x14ac:dyDescent="0.25">
      <c r="A2145" s="38"/>
    </row>
    <row r="2146" spans="1:1" x14ac:dyDescent="0.25">
      <c r="A2146" s="38"/>
    </row>
    <row r="2147" spans="1:1" x14ac:dyDescent="0.25">
      <c r="A2147" s="38"/>
    </row>
    <row r="2148" spans="1:1" x14ac:dyDescent="0.25">
      <c r="A2148" s="38"/>
    </row>
    <row r="2149" spans="1:1" x14ac:dyDescent="0.25">
      <c r="A2149" s="38"/>
    </row>
    <row r="2150" spans="1:1" x14ac:dyDescent="0.25">
      <c r="A2150" s="38"/>
    </row>
    <row r="2151" spans="1:1" x14ac:dyDescent="0.25">
      <c r="A2151" s="38"/>
    </row>
    <row r="2152" spans="1:1" x14ac:dyDescent="0.25">
      <c r="A2152" s="38"/>
    </row>
    <row r="2153" spans="1:1" x14ac:dyDescent="0.25">
      <c r="A2153" s="38"/>
    </row>
    <row r="2154" spans="1:1" x14ac:dyDescent="0.25">
      <c r="A2154" s="38"/>
    </row>
    <row r="2155" spans="1:1" x14ac:dyDescent="0.25">
      <c r="A2155" s="38"/>
    </row>
    <row r="2156" spans="1:1" x14ac:dyDescent="0.25">
      <c r="A2156" s="38"/>
    </row>
    <row r="2157" spans="1:1" x14ac:dyDescent="0.25">
      <c r="A2157" s="38"/>
    </row>
    <row r="2158" spans="1:1" x14ac:dyDescent="0.25">
      <c r="A2158" s="38"/>
    </row>
    <row r="2159" spans="1:1" x14ac:dyDescent="0.25">
      <c r="A2159" s="38"/>
    </row>
    <row r="2160" spans="1:1" x14ac:dyDescent="0.25">
      <c r="A2160" s="38"/>
    </row>
    <row r="2161" spans="1:1" x14ac:dyDescent="0.25">
      <c r="A2161" s="38"/>
    </row>
    <row r="2162" spans="1:1" x14ac:dyDescent="0.25">
      <c r="A2162" s="38"/>
    </row>
    <row r="2163" spans="1:1" x14ac:dyDescent="0.25">
      <c r="A2163" s="38"/>
    </row>
    <row r="2164" spans="1:1" x14ac:dyDescent="0.25">
      <c r="A2164" s="38"/>
    </row>
    <row r="2165" spans="1:1" x14ac:dyDescent="0.25">
      <c r="A2165" s="38"/>
    </row>
    <row r="2166" spans="1:1" x14ac:dyDescent="0.25">
      <c r="A2166" s="38"/>
    </row>
    <row r="2167" spans="1:1" x14ac:dyDescent="0.25">
      <c r="A2167" s="38"/>
    </row>
    <row r="2168" spans="1:1" x14ac:dyDescent="0.25">
      <c r="A2168" s="38"/>
    </row>
    <row r="2169" spans="1:1" x14ac:dyDescent="0.25">
      <c r="A2169" s="38"/>
    </row>
    <row r="2170" spans="1:1" x14ac:dyDescent="0.25">
      <c r="A2170" s="38"/>
    </row>
    <row r="2171" spans="1:1" x14ac:dyDescent="0.25">
      <c r="A2171" s="38"/>
    </row>
    <row r="2172" spans="1:1" x14ac:dyDescent="0.25">
      <c r="A2172" s="38"/>
    </row>
    <row r="2173" spans="1:1" x14ac:dyDescent="0.25">
      <c r="A2173" s="38"/>
    </row>
    <row r="2174" spans="1:1" x14ac:dyDescent="0.25">
      <c r="A2174" s="38"/>
    </row>
    <row r="2175" spans="1:1" x14ac:dyDescent="0.25">
      <c r="A2175" s="38"/>
    </row>
    <row r="2176" spans="1:1" x14ac:dyDescent="0.25">
      <c r="A2176" s="38"/>
    </row>
    <row r="2177" spans="1:1" x14ac:dyDescent="0.25">
      <c r="A2177" s="38"/>
    </row>
    <row r="2178" spans="1:1" x14ac:dyDescent="0.25">
      <c r="A2178" s="38"/>
    </row>
    <row r="2179" spans="1:1" x14ac:dyDescent="0.25">
      <c r="A2179" s="38"/>
    </row>
    <row r="2180" spans="1:1" x14ac:dyDescent="0.25">
      <c r="A2180" s="38"/>
    </row>
    <row r="2181" spans="1:1" x14ac:dyDescent="0.25">
      <c r="A2181" s="38"/>
    </row>
    <row r="2182" spans="1:1" x14ac:dyDescent="0.25">
      <c r="A2182" s="38"/>
    </row>
    <row r="2183" spans="1:1" x14ac:dyDescent="0.25">
      <c r="A2183" s="38"/>
    </row>
    <row r="2184" spans="1:1" x14ac:dyDescent="0.25">
      <c r="A2184" s="38"/>
    </row>
    <row r="2185" spans="1:1" x14ac:dyDescent="0.25">
      <c r="A2185" s="38"/>
    </row>
    <row r="2186" spans="1:1" x14ac:dyDescent="0.25">
      <c r="A2186" s="38"/>
    </row>
    <row r="2187" spans="1:1" x14ac:dyDescent="0.25">
      <c r="A2187" s="38"/>
    </row>
    <row r="2188" spans="1:1" x14ac:dyDescent="0.25">
      <c r="A2188" s="38"/>
    </row>
    <row r="2189" spans="1:1" x14ac:dyDescent="0.25">
      <c r="A2189" s="38"/>
    </row>
    <row r="2190" spans="1:1" x14ac:dyDescent="0.25">
      <c r="A2190" s="38"/>
    </row>
    <row r="2191" spans="1:1" x14ac:dyDescent="0.25">
      <c r="A2191" s="38"/>
    </row>
    <row r="2192" spans="1:1" x14ac:dyDescent="0.25">
      <c r="A2192" s="38"/>
    </row>
    <row r="2193" spans="1:1" x14ac:dyDescent="0.25">
      <c r="A2193" s="38"/>
    </row>
    <row r="2194" spans="1:1" x14ac:dyDescent="0.25">
      <c r="A2194" s="38"/>
    </row>
    <row r="2195" spans="1:1" x14ac:dyDescent="0.25">
      <c r="A2195" s="38"/>
    </row>
    <row r="2196" spans="1:1" x14ac:dyDescent="0.25">
      <c r="A2196" s="38"/>
    </row>
    <row r="2197" spans="1:1" x14ac:dyDescent="0.25">
      <c r="A2197" s="38"/>
    </row>
    <row r="2198" spans="1:1" x14ac:dyDescent="0.25">
      <c r="A2198" s="38"/>
    </row>
    <row r="2199" spans="1:1" x14ac:dyDescent="0.25">
      <c r="A2199" s="38"/>
    </row>
    <row r="2200" spans="1:1" x14ac:dyDescent="0.25">
      <c r="A2200" s="38"/>
    </row>
    <row r="2201" spans="1:1" x14ac:dyDescent="0.25">
      <c r="A2201" s="38"/>
    </row>
    <row r="2202" spans="1:1" x14ac:dyDescent="0.25">
      <c r="A2202" s="38"/>
    </row>
    <row r="2203" spans="1:1" x14ac:dyDescent="0.25">
      <c r="A2203" s="38"/>
    </row>
    <row r="2204" spans="1:1" x14ac:dyDescent="0.25">
      <c r="A2204" s="38"/>
    </row>
    <row r="2205" spans="1:1" x14ac:dyDescent="0.25">
      <c r="A2205" s="38"/>
    </row>
    <row r="2206" spans="1:1" x14ac:dyDescent="0.25">
      <c r="A2206" s="38"/>
    </row>
    <row r="2207" spans="1:1" x14ac:dyDescent="0.25">
      <c r="A2207" s="38"/>
    </row>
    <row r="2208" spans="1:1" x14ac:dyDescent="0.25">
      <c r="A2208" s="38"/>
    </row>
    <row r="2209" spans="1:1" x14ac:dyDescent="0.25">
      <c r="A2209" s="38"/>
    </row>
    <row r="2210" spans="1:1" x14ac:dyDescent="0.25">
      <c r="A2210" s="38"/>
    </row>
    <row r="2211" spans="1:1" x14ac:dyDescent="0.25">
      <c r="A2211" s="38"/>
    </row>
    <row r="2212" spans="1:1" x14ac:dyDescent="0.25">
      <c r="A2212" s="38"/>
    </row>
    <row r="2213" spans="1:1" x14ac:dyDescent="0.25">
      <c r="A2213" s="38"/>
    </row>
    <row r="2214" spans="1:1" x14ac:dyDescent="0.25">
      <c r="A2214" s="38"/>
    </row>
    <row r="2215" spans="1:1" x14ac:dyDescent="0.25">
      <c r="A2215" s="38"/>
    </row>
    <row r="2216" spans="1:1" x14ac:dyDescent="0.25">
      <c r="A2216" s="38"/>
    </row>
    <row r="2217" spans="1:1" x14ac:dyDescent="0.25">
      <c r="A2217" s="38"/>
    </row>
    <row r="2218" spans="1:1" x14ac:dyDescent="0.25">
      <c r="A2218" s="38"/>
    </row>
    <row r="2219" spans="1:1" x14ac:dyDescent="0.25">
      <c r="A2219" s="38"/>
    </row>
    <row r="2220" spans="1:1" x14ac:dyDescent="0.25">
      <c r="A2220" s="38"/>
    </row>
    <row r="2221" spans="1:1" x14ac:dyDescent="0.25">
      <c r="A2221" s="38"/>
    </row>
    <row r="2222" spans="1:1" x14ac:dyDescent="0.25">
      <c r="A2222" s="38"/>
    </row>
    <row r="2223" spans="1:1" x14ac:dyDescent="0.25">
      <c r="A2223" s="38"/>
    </row>
    <row r="2224" spans="1:1" x14ac:dyDescent="0.25">
      <c r="A2224" s="38"/>
    </row>
    <row r="2225" spans="1:1" x14ac:dyDescent="0.25">
      <c r="A2225" s="38"/>
    </row>
    <row r="2226" spans="1:1" x14ac:dyDescent="0.25">
      <c r="A2226" s="38"/>
    </row>
    <row r="2227" spans="1:1" x14ac:dyDescent="0.25">
      <c r="A2227" s="38"/>
    </row>
    <row r="2228" spans="1:1" x14ac:dyDescent="0.25">
      <c r="A2228" s="38"/>
    </row>
    <row r="2229" spans="1:1" x14ac:dyDescent="0.25">
      <c r="A2229" s="38"/>
    </row>
    <row r="2230" spans="1:1" x14ac:dyDescent="0.25">
      <c r="A2230" s="38"/>
    </row>
    <row r="2231" spans="1:1" x14ac:dyDescent="0.25">
      <c r="A2231" s="38"/>
    </row>
    <row r="2232" spans="1:1" x14ac:dyDescent="0.25">
      <c r="A2232" s="38"/>
    </row>
    <row r="2233" spans="1:1" x14ac:dyDescent="0.25">
      <c r="A2233" s="38"/>
    </row>
    <row r="2234" spans="1:1" x14ac:dyDescent="0.25">
      <c r="A2234" s="38"/>
    </row>
    <row r="2235" spans="1:1" x14ac:dyDescent="0.25">
      <c r="A2235" s="38"/>
    </row>
    <row r="2236" spans="1:1" x14ac:dyDescent="0.25">
      <c r="A2236" s="38"/>
    </row>
    <row r="2237" spans="1:1" x14ac:dyDescent="0.25">
      <c r="A2237" s="38"/>
    </row>
    <row r="2238" spans="1:1" x14ac:dyDescent="0.25">
      <c r="A2238" s="38"/>
    </row>
    <row r="2239" spans="1:1" x14ac:dyDescent="0.25">
      <c r="A2239" s="38"/>
    </row>
    <row r="2240" spans="1:1" x14ac:dyDescent="0.25">
      <c r="A2240" s="38"/>
    </row>
    <row r="2241" spans="1:1" x14ac:dyDescent="0.25">
      <c r="A2241" s="38"/>
    </row>
    <row r="2242" spans="1:1" x14ac:dyDescent="0.25">
      <c r="A2242" s="38"/>
    </row>
    <row r="2243" spans="1:1" x14ac:dyDescent="0.25">
      <c r="A2243" s="38"/>
    </row>
    <row r="2244" spans="1:1" x14ac:dyDescent="0.25">
      <c r="A2244" s="38"/>
    </row>
    <row r="2245" spans="1:1" x14ac:dyDescent="0.25">
      <c r="A2245" s="38"/>
    </row>
    <row r="2246" spans="1:1" x14ac:dyDescent="0.25">
      <c r="A2246" s="38"/>
    </row>
    <row r="2247" spans="1:1" x14ac:dyDescent="0.25">
      <c r="A2247" s="38"/>
    </row>
    <row r="2248" spans="1:1" x14ac:dyDescent="0.25">
      <c r="A2248" s="38"/>
    </row>
    <row r="2249" spans="1:1" x14ac:dyDescent="0.25">
      <c r="A2249" s="38"/>
    </row>
    <row r="2250" spans="1:1" x14ac:dyDescent="0.25">
      <c r="A2250" s="38"/>
    </row>
    <row r="2251" spans="1:1" x14ac:dyDescent="0.25">
      <c r="A2251" s="38"/>
    </row>
    <row r="2252" spans="1:1" x14ac:dyDescent="0.25">
      <c r="A2252" s="38"/>
    </row>
    <row r="2253" spans="1:1" x14ac:dyDescent="0.25">
      <c r="A2253" s="38"/>
    </row>
    <row r="2254" spans="1:1" x14ac:dyDescent="0.25">
      <c r="A2254" s="38"/>
    </row>
    <row r="2255" spans="1:1" x14ac:dyDescent="0.25">
      <c r="A2255" s="38"/>
    </row>
    <row r="2256" spans="1:1" x14ac:dyDescent="0.25">
      <c r="A2256" s="38"/>
    </row>
    <row r="2257" spans="1:1" x14ac:dyDescent="0.25">
      <c r="A2257" s="38"/>
    </row>
    <row r="2258" spans="1:1" x14ac:dyDescent="0.25">
      <c r="A2258" s="38"/>
    </row>
    <row r="2259" spans="1:1" x14ac:dyDescent="0.25">
      <c r="A2259" s="38"/>
    </row>
    <row r="2260" spans="1:1" x14ac:dyDescent="0.25">
      <c r="A2260" s="38"/>
    </row>
    <row r="2261" spans="1:1" x14ac:dyDescent="0.25">
      <c r="A2261" s="38"/>
    </row>
    <row r="2262" spans="1:1" x14ac:dyDescent="0.25">
      <c r="A2262" s="38"/>
    </row>
    <row r="2263" spans="1:1" x14ac:dyDescent="0.25">
      <c r="A2263" s="38"/>
    </row>
    <row r="2264" spans="1:1" x14ac:dyDescent="0.25">
      <c r="A2264" s="38"/>
    </row>
    <row r="2265" spans="1:1" x14ac:dyDescent="0.25">
      <c r="A2265" s="38"/>
    </row>
    <row r="2266" spans="1:1" x14ac:dyDescent="0.25">
      <c r="A2266" s="38"/>
    </row>
    <row r="2267" spans="1:1" x14ac:dyDescent="0.25">
      <c r="A2267" s="38"/>
    </row>
    <row r="2268" spans="1:1" x14ac:dyDescent="0.25">
      <c r="A2268" s="38"/>
    </row>
    <row r="2269" spans="1:1" x14ac:dyDescent="0.25">
      <c r="A2269" s="38"/>
    </row>
    <row r="2270" spans="1:1" x14ac:dyDescent="0.25">
      <c r="A2270" s="38"/>
    </row>
    <row r="2271" spans="1:1" x14ac:dyDescent="0.25">
      <c r="A2271" s="38"/>
    </row>
    <row r="2272" spans="1:1" x14ac:dyDescent="0.25">
      <c r="A2272" s="38"/>
    </row>
    <row r="2273" spans="1:1" x14ac:dyDescent="0.25">
      <c r="A2273" s="38"/>
    </row>
    <row r="2274" spans="1:1" x14ac:dyDescent="0.25">
      <c r="A2274" s="38"/>
    </row>
    <row r="2275" spans="1:1" x14ac:dyDescent="0.25">
      <c r="A2275" s="38"/>
    </row>
    <row r="2276" spans="1:1" x14ac:dyDescent="0.25">
      <c r="A2276" s="38"/>
    </row>
    <row r="2277" spans="1:1" x14ac:dyDescent="0.25">
      <c r="A2277" s="38"/>
    </row>
    <row r="2278" spans="1:1" x14ac:dyDescent="0.25">
      <c r="A2278" s="38"/>
    </row>
    <row r="2279" spans="1:1" x14ac:dyDescent="0.25">
      <c r="A2279" s="38"/>
    </row>
    <row r="2280" spans="1:1" x14ac:dyDescent="0.25">
      <c r="A2280" s="38"/>
    </row>
    <row r="2281" spans="1:1" x14ac:dyDescent="0.25">
      <c r="A2281" s="38"/>
    </row>
    <row r="2282" spans="1:1" x14ac:dyDescent="0.25">
      <c r="A2282" s="38"/>
    </row>
    <row r="2283" spans="1:1" x14ac:dyDescent="0.25">
      <c r="A2283" s="38"/>
    </row>
    <row r="2284" spans="1:1" x14ac:dyDescent="0.25">
      <c r="A2284" s="38"/>
    </row>
    <row r="2285" spans="1:1" x14ac:dyDescent="0.25">
      <c r="A2285" s="38"/>
    </row>
    <row r="2286" spans="1:1" x14ac:dyDescent="0.25">
      <c r="A2286" s="38"/>
    </row>
    <row r="2287" spans="1:1" x14ac:dyDescent="0.25">
      <c r="A2287" s="38"/>
    </row>
    <row r="2288" spans="1:1" x14ac:dyDescent="0.25">
      <c r="A2288" s="38"/>
    </row>
    <row r="2289" spans="1:1" x14ac:dyDescent="0.25">
      <c r="A2289" s="38"/>
    </row>
    <row r="2290" spans="1:1" x14ac:dyDescent="0.25">
      <c r="A2290" s="38"/>
    </row>
    <row r="2291" spans="1:1" x14ac:dyDescent="0.25">
      <c r="A2291" s="38"/>
    </row>
    <row r="2292" spans="1:1" x14ac:dyDescent="0.25">
      <c r="A2292" s="38"/>
    </row>
    <row r="2293" spans="1:1" x14ac:dyDescent="0.25">
      <c r="A2293" s="38"/>
    </row>
    <row r="2294" spans="1:1" x14ac:dyDescent="0.25">
      <c r="A2294" s="38"/>
    </row>
    <row r="2295" spans="1:1" x14ac:dyDescent="0.25">
      <c r="A2295" s="38"/>
    </row>
    <row r="2296" spans="1:1" x14ac:dyDescent="0.25">
      <c r="A2296" s="38"/>
    </row>
    <row r="2297" spans="1:1" x14ac:dyDescent="0.25">
      <c r="A2297" s="38"/>
    </row>
    <row r="2298" spans="1:1" x14ac:dyDescent="0.25">
      <c r="A2298" s="38"/>
    </row>
    <row r="2299" spans="1:1" x14ac:dyDescent="0.25">
      <c r="A2299" s="38"/>
    </row>
    <row r="2300" spans="1:1" x14ac:dyDescent="0.25">
      <c r="A2300" s="38"/>
    </row>
    <row r="2301" spans="1:1" x14ac:dyDescent="0.25">
      <c r="A2301" s="38"/>
    </row>
    <row r="2302" spans="1:1" x14ac:dyDescent="0.25">
      <c r="A2302" s="38"/>
    </row>
    <row r="2303" spans="1:1" x14ac:dyDescent="0.25">
      <c r="A2303" s="38"/>
    </row>
    <row r="2304" spans="1:1" x14ac:dyDescent="0.25">
      <c r="A2304" s="38"/>
    </row>
    <row r="2305" spans="1:1" x14ac:dyDescent="0.25">
      <c r="A2305" s="38"/>
    </row>
    <row r="2306" spans="1:1" x14ac:dyDescent="0.25">
      <c r="A2306" s="38"/>
    </row>
    <row r="2307" spans="1:1" x14ac:dyDescent="0.25">
      <c r="A2307" s="38"/>
    </row>
    <row r="2308" spans="1:1" x14ac:dyDescent="0.25">
      <c r="A2308" s="38"/>
    </row>
    <row r="2309" spans="1:1" x14ac:dyDescent="0.25">
      <c r="A2309" s="38"/>
    </row>
    <row r="2310" spans="1:1" x14ac:dyDescent="0.25">
      <c r="A2310" s="38"/>
    </row>
    <row r="2311" spans="1:1" x14ac:dyDescent="0.25">
      <c r="A2311" s="38"/>
    </row>
    <row r="2312" spans="1:1" x14ac:dyDescent="0.25">
      <c r="A2312" s="38"/>
    </row>
    <row r="2313" spans="1:1" x14ac:dyDescent="0.25">
      <c r="A2313" s="38"/>
    </row>
    <row r="2314" spans="1:1" x14ac:dyDescent="0.25">
      <c r="A2314" s="38"/>
    </row>
    <row r="2315" spans="1:1" x14ac:dyDescent="0.25">
      <c r="A2315" s="38"/>
    </row>
    <row r="2316" spans="1:1" x14ac:dyDescent="0.25">
      <c r="A2316" s="38"/>
    </row>
    <row r="2317" spans="1:1" x14ac:dyDescent="0.25">
      <c r="A2317" s="38"/>
    </row>
    <row r="2318" spans="1:1" x14ac:dyDescent="0.25">
      <c r="A2318" s="38"/>
    </row>
    <row r="2319" spans="1:1" x14ac:dyDescent="0.25">
      <c r="A2319" s="38"/>
    </row>
    <row r="2320" spans="1:1" x14ac:dyDescent="0.25">
      <c r="A2320" s="38"/>
    </row>
    <row r="2321" spans="1:1" x14ac:dyDescent="0.25">
      <c r="A2321" s="38"/>
    </row>
    <row r="2322" spans="1:1" x14ac:dyDescent="0.25">
      <c r="A2322" s="38"/>
    </row>
    <row r="2323" spans="1:1" x14ac:dyDescent="0.25">
      <c r="A2323" s="38"/>
    </row>
    <row r="2324" spans="1:1" x14ac:dyDescent="0.25">
      <c r="A2324" s="38"/>
    </row>
    <row r="2325" spans="1:1" x14ac:dyDescent="0.25">
      <c r="A2325" s="38"/>
    </row>
    <row r="2326" spans="1:1" x14ac:dyDescent="0.25">
      <c r="A2326" s="38"/>
    </row>
    <row r="2327" spans="1:1" x14ac:dyDescent="0.25">
      <c r="A2327" s="38"/>
    </row>
    <row r="2328" spans="1:1" x14ac:dyDescent="0.25">
      <c r="A2328" s="38"/>
    </row>
    <row r="2329" spans="1:1" x14ac:dyDescent="0.25">
      <c r="A2329" s="38"/>
    </row>
    <row r="2330" spans="1:1" x14ac:dyDescent="0.25">
      <c r="A2330" s="38"/>
    </row>
    <row r="2331" spans="1:1" x14ac:dyDescent="0.25">
      <c r="A2331" s="38"/>
    </row>
    <row r="2332" spans="1:1" x14ac:dyDescent="0.25">
      <c r="A2332" s="38"/>
    </row>
    <row r="2333" spans="1:1" x14ac:dyDescent="0.25">
      <c r="A2333" s="38"/>
    </row>
    <row r="2334" spans="1:1" x14ac:dyDescent="0.25">
      <c r="A2334" s="38"/>
    </row>
    <row r="2335" spans="1:1" x14ac:dyDescent="0.25">
      <c r="A2335" s="38"/>
    </row>
    <row r="2336" spans="1:1" x14ac:dyDescent="0.25">
      <c r="A2336" s="38"/>
    </row>
    <row r="2337" spans="1:1" x14ac:dyDescent="0.25">
      <c r="A2337" s="38"/>
    </row>
    <row r="2338" spans="1:1" x14ac:dyDescent="0.25">
      <c r="A2338" s="38"/>
    </row>
    <row r="2339" spans="1:1" x14ac:dyDescent="0.25">
      <c r="A2339" s="38"/>
    </row>
    <row r="2340" spans="1:1" x14ac:dyDescent="0.25">
      <c r="A2340" s="38"/>
    </row>
    <row r="2341" spans="1:1" x14ac:dyDescent="0.25">
      <c r="A2341" s="38"/>
    </row>
    <row r="2342" spans="1:1" x14ac:dyDescent="0.25">
      <c r="A2342" s="38"/>
    </row>
    <row r="2343" spans="1:1" x14ac:dyDescent="0.25">
      <c r="A2343" s="38"/>
    </row>
    <row r="2344" spans="1:1" x14ac:dyDescent="0.25">
      <c r="A2344" s="38"/>
    </row>
    <row r="2345" spans="1:1" x14ac:dyDescent="0.25">
      <c r="A2345" s="38"/>
    </row>
    <row r="2346" spans="1:1" x14ac:dyDescent="0.25">
      <c r="A2346" s="38"/>
    </row>
    <row r="2347" spans="1:1" x14ac:dyDescent="0.25">
      <c r="A2347" s="38"/>
    </row>
    <row r="2348" spans="1:1" x14ac:dyDescent="0.25">
      <c r="A2348" s="38"/>
    </row>
    <row r="2349" spans="1:1" x14ac:dyDescent="0.25">
      <c r="A2349" s="38"/>
    </row>
    <row r="2350" spans="1:1" x14ac:dyDescent="0.25">
      <c r="A2350" s="38"/>
    </row>
    <row r="2351" spans="1:1" x14ac:dyDescent="0.25">
      <c r="A2351" s="38"/>
    </row>
    <row r="2352" spans="1:1" x14ac:dyDescent="0.25">
      <c r="A2352" s="38"/>
    </row>
    <row r="2353" spans="1:1" x14ac:dyDescent="0.25">
      <c r="A2353" s="38"/>
    </row>
    <row r="2354" spans="1:1" x14ac:dyDescent="0.25">
      <c r="A2354" s="38"/>
    </row>
    <row r="2355" spans="1:1" x14ac:dyDescent="0.25">
      <c r="A2355" s="38"/>
    </row>
    <row r="2356" spans="1:1" x14ac:dyDescent="0.25">
      <c r="A2356" s="38"/>
    </row>
    <row r="2357" spans="1:1" x14ac:dyDescent="0.25">
      <c r="A2357" s="38"/>
    </row>
    <row r="2358" spans="1:1" x14ac:dyDescent="0.25">
      <c r="A2358" s="38"/>
    </row>
    <row r="2359" spans="1:1" x14ac:dyDescent="0.25">
      <c r="A2359" s="38"/>
    </row>
    <row r="2360" spans="1:1" x14ac:dyDescent="0.25">
      <c r="A2360" s="38"/>
    </row>
    <row r="2361" spans="1:1" x14ac:dyDescent="0.25">
      <c r="A2361" s="38"/>
    </row>
    <row r="2362" spans="1:1" x14ac:dyDescent="0.25">
      <c r="A2362" s="38"/>
    </row>
    <row r="2363" spans="1:1" x14ac:dyDescent="0.25">
      <c r="A2363" s="38"/>
    </row>
    <row r="2364" spans="1:1" x14ac:dyDescent="0.25">
      <c r="A2364" s="38"/>
    </row>
    <row r="2365" spans="1:1" x14ac:dyDescent="0.25">
      <c r="A2365" s="38"/>
    </row>
    <row r="2366" spans="1:1" x14ac:dyDescent="0.25">
      <c r="A2366" s="38"/>
    </row>
    <row r="2367" spans="1:1" x14ac:dyDescent="0.25">
      <c r="A2367" s="38"/>
    </row>
    <row r="2368" spans="1:1" x14ac:dyDescent="0.25">
      <c r="A2368" s="38"/>
    </row>
    <row r="2369" spans="1:1" x14ac:dyDescent="0.25">
      <c r="A2369" s="38"/>
    </row>
    <row r="2370" spans="1:1" x14ac:dyDescent="0.25">
      <c r="A2370" s="38"/>
    </row>
    <row r="2371" spans="1:1" x14ac:dyDescent="0.25">
      <c r="A2371" s="38"/>
    </row>
    <row r="2372" spans="1:1" x14ac:dyDescent="0.25">
      <c r="A2372" s="38"/>
    </row>
    <row r="2373" spans="1:1" x14ac:dyDescent="0.25">
      <c r="A2373" s="38"/>
    </row>
    <row r="2374" spans="1:1" x14ac:dyDescent="0.25">
      <c r="A2374" s="38"/>
    </row>
    <row r="2375" spans="1:1" x14ac:dyDescent="0.25">
      <c r="A2375" s="38"/>
    </row>
    <row r="2376" spans="1:1" x14ac:dyDescent="0.25">
      <c r="A2376" s="38"/>
    </row>
    <row r="2377" spans="1:1" x14ac:dyDescent="0.25">
      <c r="A2377" s="38"/>
    </row>
    <row r="2378" spans="1:1" x14ac:dyDescent="0.25">
      <c r="A2378" s="38"/>
    </row>
    <row r="2379" spans="1:1" x14ac:dyDescent="0.25">
      <c r="A2379" s="38"/>
    </row>
    <row r="2380" spans="1:1" x14ac:dyDescent="0.25">
      <c r="A2380" s="38"/>
    </row>
    <row r="2381" spans="1:1" x14ac:dyDescent="0.25">
      <c r="A2381" s="38"/>
    </row>
    <row r="2382" spans="1:1" x14ac:dyDescent="0.25">
      <c r="A2382" s="38"/>
    </row>
    <row r="2383" spans="1:1" x14ac:dyDescent="0.25">
      <c r="A2383" s="38"/>
    </row>
    <row r="2384" spans="1:1" x14ac:dyDescent="0.25">
      <c r="A2384" s="38"/>
    </row>
    <row r="2385" spans="1:1" x14ac:dyDescent="0.25">
      <c r="A2385" s="38"/>
    </row>
    <row r="2386" spans="1:1" x14ac:dyDescent="0.25">
      <c r="A2386" s="38"/>
    </row>
    <row r="2387" spans="1:1" x14ac:dyDescent="0.25">
      <c r="A2387" s="38"/>
    </row>
    <row r="2388" spans="1:1" x14ac:dyDescent="0.25">
      <c r="A2388" s="38"/>
    </row>
    <row r="2389" spans="1:1" x14ac:dyDescent="0.25">
      <c r="A2389" s="38"/>
    </row>
    <row r="2390" spans="1:1" x14ac:dyDescent="0.25">
      <c r="A2390" s="38"/>
    </row>
    <row r="2391" spans="1:1" x14ac:dyDescent="0.25">
      <c r="A2391" s="38"/>
    </row>
    <row r="2392" spans="1:1" x14ac:dyDescent="0.25">
      <c r="A2392" s="38"/>
    </row>
    <row r="2393" spans="1:1" x14ac:dyDescent="0.25">
      <c r="A2393" s="38"/>
    </row>
    <row r="2394" spans="1:1" x14ac:dyDescent="0.25">
      <c r="A2394" s="38"/>
    </row>
    <row r="2395" spans="1:1" x14ac:dyDescent="0.25">
      <c r="A2395" s="38"/>
    </row>
    <row r="2396" spans="1:1" x14ac:dyDescent="0.25">
      <c r="A2396" s="38"/>
    </row>
    <row r="2397" spans="1:1" x14ac:dyDescent="0.25">
      <c r="A2397" s="38"/>
    </row>
    <row r="2398" spans="1:1" x14ac:dyDescent="0.25">
      <c r="A2398" s="38"/>
    </row>
    <row r="2399" spans="1:1" x14ac:dyDescent="0.25">
      <c r="A2399" s="38"/>
    </row>
    <row r="2400" spans="1:1" x14ac:dyDescent="0.25">
      <c r="A2400" s="38"/>
    </row>
    <row r="2401" spans="1:1" x14ac:dyDescent="0.25">
      <c r="A2401" s="38"/>
    </row>
    <row r="2402" spans="1:1" x14ac:dyDescent="0.25">
      <c r="A2402" s="38"/>
    </row>
    <row r="2403" spans="1:1" x14ac:dyDescent="0.25">
      <c r="A2403" s="38"/>
    </row>
    <row r="2404" spans="1:1" x14ac:dyDescent="0.25">
      <c r="A2404" s="38"/>
    </row>
    <row r="2405" spans="1:1" x14ac:dyDescent="0.25">
      <c r="A2405" s="38"/>
    </row>
    <row r="2406" spans="1:1" x14ac:dyDescent="0.25">
      <c r="A2406" s="38"/>
    </row>
    <row r="2407" spans="1:1" x14ac:dyDescent="0.25">
      <c r="A2407" s="38"/>
    </row>
    <row r="2408" spans="1:1" x14ac:dyDescent="0.25">
      <c r="A2408" s="38"/>
    </row>
    <row r="2409" spans="1:1" x14ac:dyDescent="0.25">
      <c r="A2409" s="38"/>
    </row>
    <row r="2410" spans="1:1" x14ac:dyDescent="0.25">
      <c r="A2410" s="38"/>
    </row>
    <row r="2411" spans="1:1" x14ac:dyDescent="0.25">
      <c r="A2411" s="38"/>
    </row>
    <row r="2412" spans="1:1" x14ac:dyDescent="0.25">
      <c r="A2412" s="38"/>
    </row>
    <row r="2413" spans="1:1" x14ac:dyDescent="0.25">
      <c r="A2413" s="38"/>
    </row>
    <row r="2414" spans="1:1" x14ac:dyDescent="0.25">
      <c r="A2414" s="38"/>
    </row>
    <row r="2415" spans="1:1" x14ac:dyDescent="0.25">
      <c r="A2415" s="38"/>
    </row>
    <row r="2416" spans="1:1" x14ac:dyDescent="0.25">
      <c r="A2416" s="38"/>
    </row>
    <row r="2417" spans="1:1" x14ac:dyDescent="0.25">
      <c r="A2417" s="38"/>
    </row>
    <row r="2418" spans="1:1" x14ac:dyDescent="0.25">
      <c r="A2418" s="38"/>
    </row>
    <row r="2419" spans="1:1" x14ac:dyDescent="0.25">
      <c r="A2419" s="38"/>
    </row>
    <row r="2420" spans="1:1" x14ac:dyDescent="0.25">
      <c r="A2420" s="38"/>
    </row>
    <row r="2421" spans="1:1" x14ac:dyDescent="0.25">
      <c r="A2421" s="38"/>
    </row>
    <row r="2422" spans="1:1" x14ac:dyDescent="0.25">
      <c r="A2422" s="38"/>
    </row>
    <row r="2423" spans="1:1" x14ac:dyDescent="0.25">
      <c r="A2423" s="38"/>
    </row>
    <row r="2424" spans="1:1" x14ac:dyDescent="0.25">
      <c r="A2424" s="38"/>
    </row>
    <row r="2425" spans="1:1" x14ac:dyDescent="0.25">
      <c r="A2425" s="38"/>
    </row>
    <row r="2426" spans="1:1" x14ac:dyDescent="0.25">
      <c r="A2426" s="38"/>
    </row>
    <row r="2427" spans="1:1" x14ac:dyDescent="0.25">
      <c r="A2427" s="38"/>
    </row>
    <row r="2428" spans="1:1" x14ac:dyDescent="0.25">
      <c r="A2428" s="38"/>
    </row>
    <row r="2429" spans="1:1" x14ac:dyDescent="0.25">
      <c r="A2429" s="38"/>
    </row>
    <row r="2430" spans="1:1" x14ac:dyDescent="0.25">
      <c r="A2430" s="38"/>
    </row>
    <row r="2431" spans="1:1" x14ac:dyDescent="0.25">
      <c r="A2431" s="38"/>
    </row>
    <row r="2432" spans="1:1" x14ac:dyDescent="0.25">
      <c r="A2432" s="38"/>
    </row>
    <row r="2433" spans="1:1" x14ac:dyDescent="0.25">
      <c r="A2433" s="38"/>
    </row>
    <row r="2434" spans="1:1" x14ac:dyDescent="0.25">
      <c r="A2434" s="38"/>
    </row>
    <row r="2435" spans="1:1" x14ac:dyDescent="0.25">
      <c r="A2435" s="38"/>
    </row>
    <row r="2436" spans="1:1" x14ac:dyDescent="0.25">
      <c r="A2436" s="38"/>
    </row>
    <row r="2437" spans="1:1" x14ac:dyDescent="0.25">
      <c r="A2437" s="38"/>
    </row>
    <row r="2438" spans="1:1" x14ac:dyDescent="0.25">
      <c r="A2438" s="38"/>
    </row>
    <row r="2439" spans="1:1" x14ac:dyDescent="0.25">
      <c r="A2439" s="38"/>
    </row>
    <row r="2440" spans="1:1" x14ac:dyDescent="0.25">
      <c r="A2440" s="38"/>
    </row>
    <row r="2441" spans="1:1" x14ac:dyDescent="0.25">
      <c r="A2441" s="38"/>
    </row>
    <row r="2442" spans="1:1" x14ac:dyDescent="0.25">
      <c r="A2442" s="38"/>
    </row>
    <row r="2443" spans="1:1" x14ac:dyDescent="0.25">
      <c r="A2443" s="38"/>
    </row>
    <row r="2444" spans="1:1" x14ac:dyDescent="0.25">
      <c r="A2444" s="38"/>
    </row>
    <row r="2445" spans="1:1" x14ac:dyDescent="0.25">
      <c r="A2445" s="38"/>
    </row>
    <row r="2446" spans="1:1" x14ac:dyDescent="0.25">
      <c r="A2446" s="38"/>
    </row>
    <row r="2447" spans="1:1" x14ac:dyDescent="0.25">
      <c r="A2447" s="38"/>
    </row>
    <row r="2448" spans="1:1" x14ac:dyDescent="0.25">
      <c r="A2448" s="38"/>
    </row>
    <row r="2449" spans="1:1" x14ac:dyDescent="0.25">
      <c r="A2449" s="38"/>
    </row>
    <row r="2450" spans="1:1" x14ac:dyDescent="0.25">
      <c r="A2450" s="38"/>
    </row>
    <row r="2451" spans="1:1" x14ac:dyDescent="0.25">
      <c r="A2451" s="38"/>
    </row>
    <row r="2452" spans="1:1" x14ac:dyDescent="0.25">
      <c r="A2452" s="38"/>
    </row>
    <row r="2453" spans="1:1" x14ac:dyDescent="0.25">
      <c r="A2453" s="38"/>
    </row>
    <row r="2454" spans="1:1" x14ac:dyDescent="0.25">
      <c r="A2454" s="38"/>
    </row>
    <row r="2455" spans="1:1" x14ac:dyDescent="0.25">
      <c r="A2455" s="38"/>
    </row>
    <row r="2456" spans="1:1" x14ac:dyDescent="0.25">
      <c r="A2456" s="38"/>
    </row>
    <row r="2457" spans="1:1" x14ac:dyDescent="0.25">
      <c r="A2457" s="38"/>
    </row>
    <row r="2458" spans="1:1" x14ac:dyDescent="0.25">
      <c r="A2458" s="38"/>
    </row>
    <row r="2459" spans="1:1" x14ac:dyDescent="0.25">
      <c r="A2459" s="38"/>
    </row>
    <row r="2460" spans="1:1" x14ac:dyDescent="0.25">
      <c r="A2460" s="38"/>
    </row>
    <row r="2461" spans="1:1" x14ac:dyDescent="0.25">
      <c r="A2461" s="38"/>
    </row>
    <row r="2462" spans="1:1" x14ac:dyDescent="0.25">
      <c r="A2462" s="38"/>
    </row>
    <row r="2463" spans="1:1" x14ac:dyDescent="0.25">
      <c r="A2463" s="38"/>
    </row>
    <row r="2464" spans="1:1" x14ac:dyDescent="0.25">
      <c r="A2464" s="38"/>
    </row>
    <row r="2465" spans="1:1" x14ac:dyDescent="0.25">
      <c r="A2465" s="38"/>
    </row>
    <row r="2466" spans="1:1" x14ac:dyDescent="0.25">
      <c r="A2466" s="38"/>
    </row>
    <row r="2467" spans="1:1" x14ac:dyDescent="0.25">
      <c r="A2467" s="38"/>
    </row>
    <row r="2468" spans="1:1" x14ac:dyDescent="0.25">
      <c r="A2468" s="38"/>
    </row>
    <row r="2469" spans="1:1" x14ac:dyDescent="0.25">
      <c r="A2469" s="38"/>
    </row>
    <row r="2470" spans="1:1" x14ac:dyDescent="0.25">
      <c r="A2470" s="38"/>
    </row>
    <row r="2471" spans="1:1" x14ac:dyDescent="0.25">
      <c r="A2471" s="38"/>
    </row>
    <row r="2472" spans="1:1" x14ac:dyDescent="0.25">
      <c r="A2472" s="38"/>
    </row>
    <row r="2473" spans="1:1" x14ac:dyDescent="0.25">
      <c r="A2473" s="38"/>
    </row>
    <row r="2474" spans="1:1" x14ac:dyDescent="0.25">
      <c r="A2474" s="38"/>
    </row>
    <row r="2475" spans="1:1" x14ac:dyDescent="0.25">
      <c r="A2475" s="38"/>
    </row>
    <row r="2476" spans="1:1" x14ac:dyDescent="0.25">
      <c r="A2476" s="38"/>
    </row>
    <row r="2477" spans="1:1" x14ac:dyDescent="0.25">
      <c r="A2477" s="38"/>
    </row>
    <row r="2478" spans="1:1" x14ac:dyDescent="0.25">
      <c r="A2478" s="38"/>
    </row>
    <row r="2479" spans="1:1" x14ac:dyDescent="0.25">
      <c r="A2479" s="38"/>
    </row>
    <row r="2480" spans="1:1" x14ac:dyDescent="0.25">
      <c r="A2480" s="38"/>
    </row>
    <row r="2481" spans="1:1" x14ac:dyDescent="0.25">
      <c r="A2481" s="38"/>
    </row>
    <row r="2482" spans="1:1" x14ac:dyDescent="0.25">
      <c r="A2482" s="38"/>
    </row>
    <row r="2483" spans="1:1" x14ac:dyDescent="0.25">
      <c r="A2483" s="38"/>
    </row>
    <row r="2484" spans="1:1" x14ac:dyDescent="0.25">
      <c r="A2484" s="38"/>
    </row>
    <row r="2485" spans="1:1" x14ac:dyDescent="0.25">
      <c r="A2485" s="38"/>
    </row>
    <row r="2486" spans="1:1" x14ac:dyDescent="0.25">
      <c r="A2486" s="38"/>
    </row>
    <row r="2487" spans="1:1" x14ac:dyDescent="0.25">
      <c r="A2487" s="38"/>
    </row>
    <row r="2488" spans="1:1" x14ac:dyDescent="0.25">
      <c r="A2488" s="38"/>
    </row>
    <row r="2489" spans="1:1" x14ac:dyDescent="0.25">
      <c r="A2489" s="38"/>
    </row>
    <row r="2490" spans="1:1" x14ac:dyDescent="0.25">
      <c r="A2490" s="38"/>
    </row>
    <row r="2491" spans="1:1" x14ac:dyDescent="0.25">
      <c r="A2491" s="38"/>
    </row>
    <row r="2492" spans="1:1" x14ac:dyDescent="0.25">
      <c r="A2492" s="38"/>
    </row>
    <row r="2493" spans="1:1" x14ac:dyDescent="0.25">
      <c r="A2493" s="38"/>
    </row>
    <row r="2494" spans="1:1" x14ac:dyDescent="0.25">
      <c r="A2494" s="38"/>
    </row>
    <row r="2495" spans="1:1" x14ac:dyDescent="0.25">
      <c r="A2495" s="38"/>
    </row>
    <row r="2496" spans="1:1" x14ac:dyDescent="0.25">
      <c r="A2496" s="38"/>
    </row>
    <row r="2497" spans="1:1" x14ac:dyDescent="0.25">
      <c r="A2497" s="38"/>
    </row>
    <row r="2498" spans="1:1" x14ac:dyDescent="0.25">
      <c r="A2498" s="38"/>
    </row>
    <row r="2499" spans="1:1" x14ac:dyDescent="0.25">
      <c r="A2499" s="38"/>
    </row>
    <row r="2500" spans="1:1" x14ac:dyDescent="0.25">
      <c r="A2500" s="38"/>
    </row>
    <row r="2501" spans="1:1" x14ac:dyDescent="0.25">
      <c r="A2501" s="38"/>
    </row>
    <row r="2502" spans="1:1" x14ac:dyDescent="0.25">
      <c r="A2502" s="38"/>
    </row>
    <row r="2503" spans="1:1" x14ac:dyDescent="0.25">
      <c r="A2503" s="38"/>
    </row>
    <row r="2504" spans="1:1" x14ac:dyDescent="0.25">
      <c r="A2504" s="38"/>
    </row>
    <row r="2505" spans="1:1" x14ac:dyDescent="0.25">
      <c r="A2505" s="38"/>
    </row>
    <row r="2506" spans="1:1" x14ac:dyDescent="0.25">
      <c r="A2506" s="38"/>
    </row>
    <row r="2507" spans="1:1" x14ac:dyDescent="0.25">
      <c r="A2507" s="38"/>
    </row>
    <row r="2508" spans="1:1" x14ac:dyDescent="0.25">
      <c r="A2508" s="38"/>
    </row>
    <row r="2509" spans="1:1" x14ac:dyDescent="0.25">
      <c r="A2509" s="38"/>
    </row>
    <row r="2510" spans="1:1" x14ac:dyDescent="0.25">
      <c r="A2510" s="38"/>
    </row>
    <row r="2511" spans="1:1" x14ac:dyDescent="0.25">
      <c r="A2511" s="38"/>
    </row>
    <row r="2512" spans="1:1" x14ac:dyDescent="0.25">
      <c r="A2512" s="38"/>
    </row>
    <row r="2513" spans="1:1" x14ac:dyDescent="0.25">
      <c r="A2513" s="38"/>
    </row>
    <row r="2514" spans="1:1" x14ac:dyDescent="0.25">
      <c r="A2514" s="38"/>
    </row>
    <row r="2515" spans="1:1" x14ac:dyDescent="0.25">
      <c r="A2515" s="38"/>
    </row>
    <row r="2516" spans="1:1" x14ac:dyDescent="0.25">
      <c r="A2516" s="38"/>
    </row>
    <row r="2517" spans="1:1" x14ac:dyDescent="0.25">
      <c r="A2517" s="38"/>
    </row>
    <row r="2518" spans="1:1" x14ac:dyDescent="0.25">
      <c r="A2518" s="38"/>
    </row>
    <row r="2519" spans="1:1" x14ac:dyDescent="0.25">
      <c r="A2519" s="38"/>
    </row>
    <row r="2520" spans="1:1" x14ac:dyDescent="0.25">
      <c r="A2520" s="38"/>
    </row>
    <row r="2521" spans="1:1" x14ac:dyDescent="0.25">
      <c r="A2521" s="38"/>
    </row>
    <row r="2522" spans="1:1" x14ac:dyDescent="0.25">
      <c r="A2522" s="38"/>
    </row>
    <row r="2523" spans="1:1" x14ac:dyDescent="0.25">
      <c r="A2523" s="38"/>
    </row>
    <row r="2524" spans="1:1" x14ac:dyDescent="0.25">
      <c r="A2524" s="38"/>
    </row>
    <row r="2525" spans="1:1" x14ac:dyDescent="0.25">
      <c r="A2525" s="38"/>
    </row>
    <row r="2526" spans="1:1" x14ac:dyDescent="0.25">
      <c r="A2526" s="38"/>
    </row>
    <row r="2527" spans="1:1" x14ac:dyDescent="0.25">
      <c r="A2527" s="38"/>
    </row>
    <row r="2528" spans="1:1" x14ac:dyDescent="0.25">
      <c r="A2528" s="38"/>
    </row>
    <row r="2529" spans="1:1" x14ac:dyDescent="0.25">
      <c r="A2529" s="38"/>
    </row>
    <row r="2530" spans="1:1" x14ac:dyDescent="0.25">
      <c r="A2530" s="38"/>
    </row>
    <row r="2531" spans="1:1" x14ac:dyDescent="0.25">
      <c r="A2531" s="38"/>
    </row>
    <row r="2532" spans="1:1" x14ac:dyDescent="0.25">
      <c r="A2532" s="38"/>
    </row>
    <row r="2533" spans="1:1" x14ac:dyDescent="0.25">
      <c r="A2533" s="38"/>
    </row>
    <row r="2534" spans="1:1" x14ac:dyDescent="0.25">
      <c r="A2534" s="38"/>
    </row>
    <row r="2535" spans="1:1" x14ac:dyDescent="0.25">
      <c r="A2535" s="38"/>
    </row>
    <row r="2536" spans="1:1" x14ac:dyDescent="0.25">
      <c r="A2536" s="38"/>
    </row>
    <row r="2537" spans="1:1" x14ac:dyDescent="0.25">
      <c r="A2537" s="38"/>
    </row>
    <row r="2538" spans="1:1" x14ac:dyDescent="0.25">
      <c r="A2538" s="38"/>
    </row>
    <row r="2539" spans="1:1" x14ac:dyDescent="0.25">
      <c r="A2539" s="38"/>
    </row>
    <row r="2540" spans="1:1" x14ac:dyDescent="0.25">
      <c r="A2540" s="38"/>
    </row>
    <row r="2541" spans="1:1" x14ac:dyDescent="0.25">
      <c r="A2541" s="38"/>
    </row>
    <row r="2542" spans="1:1" x14ac:dyDescent="0.25">
      <c r="A2542" s="38"/>
    </row>
    <row r="2543" spans="1:1" x14ac:dyDescent="0.25">
      <c r="A2543" s="38"/>
    </row>
    <row r="2544" spans="1:1" x14ac:dyDescent="0.25">
      <c r="A2544" s="38"/>
    </row>
    <row r="2545" spans="1:1" x14ac:dyDescent="0.25">
      <c r="A2545" s="38"/>
    </row>
    <row r="2546" spans="1:1" x14ac:dyDescent="0.25">
      <c r="A2546" s="38"/>
    </row>
    <row r="2547" spans="1:1" x14ac:dyDescent="0.25">
      <c r="A2547" s="38"/>
    </row>
    <row r="2548" spans="1:1" x14ac:dyDescent="0.25">
      <c r="A2548" s="38"/>
    </row>
    <row r="2549" spans="1:1" x14ac:dyDescent="0.25">
      <c r="A2549" s="38"/>
    </row>
    <row r="2550" spans="1:1" x14ac:dyDescent="0.25">
      <c r="A2550" s="38"/>
    </row>
    <row r="2551" spans="1:1" x14ac:dyDescent="0.25">
      <c r="A2551" s="38"/>
    </row>
    <row r="2552" spans="1:1" x14ac:dyDescent="0.25">
      <c r="A2552" s="38"/>
    </row>
    <row r="2553" spans="1:1" x14ac:dyDescent="0.25">
      <c r="A2553" s="38"/>
    </row>
    <row r="2554" spans="1:1" x14ac:dyDescent="0.25">
      <c r="A2554" s="38"/>
    </row>
    <row r="2555" spans="1:1" x14ac:dyDescent="0.25">
      <c r="A2555" s="38"/>
    </row>
    <row r="2556" spans="1:1" x14ac:dyDescent="0.25">
      <c r="A2556" s="38"/>
    </row>
    <row r="2557" spans="1:1" x14ac:dyDescent="0.25">
      <c r="A2557" s="38"/>
    </row>
    <row r="2558" spans="1:1" x14ac:dyDescent="0.25">
      <c r="A2558" s="38"/>
    </row>
    <row r="2559" spans="1:1" x14ac:dyDescent="0.25">
      <c r="A2559" s="38"/>
    </row>
    <row r="2560" spans="1:1" x14ac:dyDescent="0.25">
      <c r="A2560" s="38"/>
    </row>
    <row r="2561" spans="1:1" x14ac:dyDescent="0.25">
      <c r="A2561" s="38"/>
    </row>
    <row r="2562" spans="1:1" x14ac:dyDescent="0.25">
      <c r="A2562" s="38"/>
    </row>
    <row r="2563" spans="1:1" x14ac:dyDescent="0.25">
      <c r="A2563" s="38"/>
    </row>
    <row r="2564" spans="1:1" x14ac:dyDescent="0.25">
      <c r="A2564" s="38"/>
    </row>
    <row r="2565" spans="1:1" x14ac:dyDescent="0.25">
      <c r="A2565" s="38"/>
    </row>
    <row r="2566" spans="1:1" x14ac:dyDescent="0.25">
      <c r="A2566" s="38"/>
    </row>
    <row r="2567" spans="1:1" x14ac:dyDescent="0.25">
      <c r="A2567" s="38"/>
    </row>
    <row r="2568" spans="1:1" x14ac:dyDescent="0.25">
      <c r="A2568" s="38"/>
    </row>
    <row r="2569" spans="1:1" x14ac:dyDescent="0.25">
      <c r="A2569" s="38"/>
    </row>
    <row r="2570" spans="1:1" x14ac:dyDescent="0.25">
      <c r="A2570" s="38"/>
    </row>
    <row r="2571" spans="1:1" x14ac:dyDescent="0.25">
      <c r="A2571" s="38"/>
    </row>
    <row r="2572" spans="1:1" x14ac:dyDescent="0.25">
      <c r="A2572" s="38"/>
    </row>
    <row r="2573" spans="1:1" x14ac:dyDescent="0.25">
      <c r="A2573" s="38"/>
    </row>
    <row r="2574" spans="1:1" x14ac:dyDescent="0.25">
      <c r="A2574" s="38"/>
    </row>
    <row r="2575" spans="1:1" x14ac:dyDescent="0.25">
      <c r="A2575" s="38"/>
    </row>
    <row r="2576" spans="1:1" x14ac:dyDescent="0.25">
      <c r="A2576" s="38"/>
    </row>
    <row r="2577" spans="1:1" x14ac:dyDescent="0.25">
      <c r="A2577" s="38"/>
    </row>
    <row r="2578" spans="1:1" x14ac:dyDescent="0.25">
      <c r="A2578" s="38"/>
    </row>
    <row r="2579" spans="1:1" x14ac:dyDescent="0.25">
      <c r="A2579" s="38"/>
    </row>
    <row r="2580" spans="1:1" x14ac:dyDescent="0.25">
      <c r="A2580" s="38"/>
    </row>
    <row r="2581" spans="1:1" x14ac:dyDescent="0.25">
      <c r="A2581" s="38"/>
    </row>
    <row r="2582" spans="1:1" x14ac:dyDescent="0.25">
      <c r="A2582" s="38"/>
    </row>
    <row r="2583" spans="1:1" x14ac:dyDescent="0.25">
      <c r="A2583" s="38"/>
    </row>
    <row r="2584" spans="1:1" x14ac:dyDescent="0.25">
      <c r="A2584" s="38"/>
    </row>
    <row r="2585" spans="1:1" x14ac:dyDescent="0.25">
      <c r="A2585" s="38"/>
    </row>
    <row r="2586" spans="1:1" x14ac:dyDescent="0.25">
      <c r="A2586" s="38"/>
    </row>
    <row r="2587" spans="1:1" x14ac:dyDescent="0.25">
      <c r="A2587" s="38"/>
    </row>
    <row r="2588" spans="1:1" x14ac:dyDescent="0.25">
      <c r="A2588" s="38"/>
    </row>
    <row r="2589" spans="1:1" x14ac:dyDescent="0.25">
      <c r="A2589" s="38"/>
    </row>
    <row r="2590" spans="1:1" x14ac:dyDescent="0.25">
      <c r="A2590" s="38"/>
    </row>
    <row r="2591" spans="1:1" x14ac:dyDescent="0.25">
      <c r="A2591" s="38"/>
    </row>
    <row r="2592" spans="1:1" x14ac:dyDescent="0.25">
      <c r="A2592" s="38"/>
    </row>
    <row r="2593" spans="1:1" x14ac:dyDescent="0.25">
      <c r="A2593" s="38"/>
    </row>
    <row r="2594" spans="1:1" x14ac:dyDescent="0.25">
      <c r="A2594" s="38"/>
    </row>
    <row r="2595" spans="1:1" x14ac:dyDescent="0.25">
      <c r="A2595" s="38"/>
    </row>
    <row r="2596" spans="1:1" x14ac:dyDescent="0.25">
      <c r="A2596" s="38"/>
    </row>
    <row r="2597" spans="1:1" x14ac:dyDescent="0.25">
      <c r="A2597" s="38"/>
    </row>
    <row r="2598" spans="1:1" x14ac:dyDescent="0.25">
      <c r="A2598" s="38"/>
    </row>
    <row r="2599" spans="1:1" x14ac:dyDescent="0.25">
      <c r="A2599" s="38"/>
    </row>
    <row r="2600" spans="1:1" x14ac:dyDescent="0.25">
      <c r="A2600" s="38"/>
    </row>
    <row r="2601" spans="1:1" x14ac:dyDescent="0.25">
      <c r="A2601" s="38"/>
    </row>
    <row r="2602" spans="1:1" x14ac:dyDescent="0.25">
      <c r="A2602" s="38"/>
    </row>
    <row r="2603" spans="1:1" x14ac:dyDescent="0.25">
      <c r="A2603" s="38"/>
    </row>
    <row r="2604" spans="1:1" x14ac:dyDescent="0.25">
      <c r="A2604" s="38"/>
    </row>
    <row r="2605" spans="1:1" x14ac:dyDescent="0.25">
      <c r="A2605" s="38"/>
    </row>
    <row r="2606" spans="1:1" x14ac:dyDescent="0.25">
      <c r="A2606" s="38"/>
    </row>
    <row r="2607" spans="1:1" x14ac:dyDescent="0.25">
      <c r="A2607" s="38"/>
    </row>
    <row r="2608" spans="1:1" x14ac:dyDescent="0.25">
      <c r="A2608" s="38"/>
    </row>
    <row r="2609" spans="1:1" x14ac:dyDescent="0.25">
      <c r="A2609" s="38"/>
    </row>
    <row r="2610" spans="1:1" x14ac:dyDescent="0.25">
      <c r="A2610" s="38"/>
    </row>
    <row r="2611" spans="1:1" x14ac:dyDescent="0.25">
      <c r="A2611" s="38"/>
    </row>
    <row r="2612" spans="1:1" x14ac:dyDescent="0.25">
      <c r="A2612" s="38"/>
    </row>
    <row r="2613" spans="1:1" x14ac:dyDescent="0.25">
      <c r="A2613" s="38"/>
    </row>
    <row r="2614" spans="1:1" x14ac:dyDescent="0.25">
      <c r="A2614" s="38"/>
    </row>
    <row r="2615" spans="1:1" x14ac:dyDescent="0.25">
      <c r="A2615" s="38"/>
    </row>
    <row r="2616" spans="1:1" x14ac:dyDescent="0.25">
      <c r="A2616" s="38"/>
    </row>
    <row r="2617" spans="1:1" x14ac:dyDescent="0.25">
      <c r="A2617" s="38"/>
    </row>
    <row r="2618" spans="1:1" x14ac:dyDescent="0.25">
      <c r="A2618" s="38"/>
    </row>
    <row r="2619" spans="1:1" x14ac:dyDescent="0.25">
      <c r="A2619" s="38"/>
    </row>
    <row r="2620" spans="1:1" x14ac:dyDescent="0.25">
      <c r="A2620" s="38"/>
    </row>
    <row r="2621" spans="1:1" x14ac:dyDescent="0.25">
      <c r="A2621" s="38"/>
    </row>
    <row r="2622" spans="1:1" x14ac:dyDescent="0.25">
      <c r="A2622" s="38"/>
    </row>
    <row r="2623" spans="1:1" x14ac:dyDescent="0.25">
      <c r="A2623" s="38"/>
    </row>
    <row r="2624" spans="1:1" x14ac:dyDescent="0.25">
      <c r="A2624" s="38"/>
    </row>
    <row r="2625" spans="1:1" x14ac:dyDescent="0.25">
      <c r="A2625" s="38"/>
    </row>
    <row r="2626" spans="1:1" x14ac:dyDescent="0.25">
      <c r="A2626" s="38"/>
    </row>
    <row r="2627" spans="1:1" x14ac:dyDescent="0.25">
      <c r="A2627" s="38"/>
    </row>
    <row r="2628" spans="1:1" x14ac:dyDescent="0.25">
      <c r="A2628" s="38"/>
    </row>
    <row r="2629" spans="1:1" x14ac:dyDescent="0.25">
      <c r="A2629" s="38"/>
    </row>
    <row r="2630" spans="1:1" x14ac:dyDescent="0.25">
      <c r="A2630" s="38"/>
    </row>
    <row r="2631" spans="1:1" x14ac:dyDescent="0.25">
      <c r="A2631" s="38"/>
    </row>
    <row r="2632" spans="1:1" x14ac:dyDescent="0.25">
      <c r="A2632" s="38"/>
    </row>
    <row r="2633" spans="1:1" x14ac:dyDescent="0.25">
      <c r="A2633" s="38"/>
    </row>
    <row r="2634" spans="1:1" x14ac:dyDescent="0.25">
      <c r="A2634" s="38"/>
    </row>
    <row r="2635" spans="1:1" x14ac:dyDescent="0.25">
      <c r="A2635" s="38"/>
    </row>
    <row r="2636" spans="1:1" x14ac:dyDescent="0.25">
      <c r="A2636" s="38"/>
    </row>
    <row r="2637" spans="1:1" x14ac:dyDescent="0.25">
      <c r="A2637" s="38"/>
    </row>
    <row r="2638" spans="1:1" x14ac:dyDescent="0.25">
      <c r="A2638" s="38"/>
    </row>
    <row r="2639" spans="1:1" x14ac:dyDescent="0.25">
      <c r="A2639" s="38"/>
    </row>
    <row r="2640" spans="1:1" x14ac:dyDescent="0.25">
      <c r="A2640" s="38"/>
    </row>
    <row r="2641" spans="1:1" x14ac:dyDescent="0.25">
      <c r="A2641" s="38"/>
    </row>
    <row r="2642" spans="1:1" x14ac:dyDescent="0.25">
      <c r="A2642" s="38"/>
    </row>
    <row r="2643" spans="1:1" x14ac:dyDescent="0.25">
      <c r="A2643" s="38"/>
    </row>
    <row r="2644" spans="1:1" x14ac:dyDescent="0.25">
      <c r="A2644" s="38"/>
    </row>
    <row r="2645" spans="1:1" x14ac:dyDescent="0.25">
      <c r="A2645" s="38"/>
    </row>
    <row r="2646" spans="1:1" x14ac:dyDescent="0.25">
      <c r="A2646" s="38"/>
    </row>
    <row r="2647" spans="1:1" x14ac:dyDescent="0.25">
      <c r="A2647" s="38"/>
    </row>
    <row r="2648" spans="1:1" x14ac:dyDescent="0.25">
      <c r="A2648" s="38"/>
    </row>
    <row r="2649" spans="1:1" x14ac:dyDescent="0.25">
      <c r="A2649" s="38"/>
    </row>
    <row r="2650" spans="1:1" x14ac:dyDescent="0.25">
      <c r="A2650" s="38"/>
    </row>
    <row r="2651" spans="1:1" x14ac:dyDescent="0.25">
      <c r="A2651" s="38"/>
    </row>
    <row r="2652" spans="1:1" x14ac:dyDescent="0.25">
      <c r="A2652" s="38"/>
    </row>
    <row r="2653" spans="1:1" x14ac:dyDescent="0.25">
      <c r="A2653" s="38"/>
    </row>
    <row r="2654" spans="1:1" x14ac:dyDescent="0.25">
      <c r="A2654" s="38"/>
    </row>
    <row r="2655" spans="1:1" x14ac:dyDescent="0.25">
      <c r="A2655" s="38"/>
    </row>
    <row r="2656" spans="1:1" x14ac:dyDescent="0.25">
      <c r="A2656" s="38"/>
    </row>
    <row r="2657" spans="1:1" x14ac:dyDescent="0.25">
      <c r="A2657" s="38"/>
    </row>
    <row r="2658" spans="1:1" x14ac:dyDescent="0.25">
      <c r="A2658" s="38"/>
    </row>
    <row r="2659" spans="1:1" x14ac:dyDescent="0.25">
      <c r="A2659" s="38"/>
    </row>
    <row r="2660" spans="1:1" x14ac:dyDescent="0.25">
      <c r="A2660" s="38"/>
    </row>
    <row r="2661" spans="1:1" x14ac:dyDescent="0.25">
      <c r="A2661" s="38"/>
    </row>
    <row r="2662" spans="1:1" x14ac:dyDescent="0.25">
      <c r="A2662" s="38"/>
    </row>
    <row r="2663" spans="1:1" x14ac:dyDescent="0.25">
      <c r="A2663" s="38"/>
    </row>
    <row r="2664" spans="1:1" x14ac:dyDescent="0.25">
      <c r="A2664" s="38"/>
    </row>
    <row r="2665" spans="1:1" x14ac:dyDescent="0.25">
      <c r="A2665" s="38"/>
    </row>
    <row r="2666" spans="1:1" x14ac:dyDescent="0.25">
      <c r="A2666" s="38"/>
    </row>
    <row r="2667" spans="1:1" x14ac:dyDescent="0.25">
      <c r="A2667" s="38"/>
    </row>
    <row r="2668" spans="1:1" x14ac:dyDescent="0.25">
      <c r="A2668" s="38"/>
    </row>
    <row r="2669" spans="1:1" x14ac:dyDescent="0.25">
      <c r="A2669" s="38"/>
    </row>
    <row r="2670" spans="1:1" x14ac:dyDescent="0.25">
      <c r="A2670" s="38"/>
    </row>
    <row r="2671" spans="1:1" x14ac:dyDescent="0.25">
      <c r="A2671" s="38"/>
    </row>
    <row r="2672" spans="1:1" x14ac:dyDescent="0.25">
      <c r="A2672" s="38"/>
    </row>
    <row r="2673" spans="1:1" x14ac:dyDescent="0.25">
      <c r="A2673" s="38"/>
    </row>
    <row r="2674" spans="1:1" x14ac:dyDescent="0.25">
      <c r="A2674" s="38"/>
    </row>
    <row r="2675" spans="1:1" x14ac:dyDescent="0.25">
      <c r="A2675" s="38"/>
    </row>
    <row r="2676" spans="1:1" x14ac:dyDescent="0.25">
      <c r="A2676" s="38"/>
    </row>
    <row r="2677" spans="1:1" x14ac:dyDescent="0.25">
      <c r="A2677" s="38"/>
    </row>
    <row r="2678" spans="1:1" x14ac:dyDescent="0.25">
      <c r="A2678" s="38"/>
    </row>
    <row r="2679" spans="1:1" x14ac:dyDescent="0.25">
      <c r="A2679" s="38"/>
    </row>
    <row r="2680" spans="1:1" x14ac:dyDescent="0.25">
      <c r="A2680" s="38"/>
    </row>
    <row r="2681" spans="1:1" x14ac:dyDescent="0.25">
      <c r="A2681" s="38"/>
    </row>
    <row r="2682" spans="1:1" x14ac:dyDescent="0.25">
      <c r="A2682" s="38"/>
    </row>
    <row r="2683" spans="1:1" x14ac:dyDescent="0.25">
      <c r="A2683" s="38"/>
    </row>
    <row r="2684" spans="1:1" x14ac:dyDescent="0.25">
      <c r="A2684" s="38"/>
    </row>
    <row r="2685" spans="1:1" x14ac:dyDescent="0.25">
      <c r="A2685" s="38"/>
    </row>
    <row r="2686" spans="1:1" x14ac:dyDescent="0.25">
      <c r="A2686" s="38"/>
    </row>
    <row r="2687" spans="1:1" x14ac:dyDescent="0.25">
      <c r="A2687" s="38"/>
    </row>
    <row r="2688" spans="1:1" x14ac:dyDescent="0.25">
      <c r="A2688" s="38"/>
    </row>
    <row r="2689" spans="1:1" x14ac:dyDescent="0.25">
      <c r="A2689" s="38"/>
    </row>
    <row r="2690" spans="1:1" x14ac:dyDescent="0.25">
      <c r="A2690" s="38"/>
    </row>
    <row r="2691" spans="1:1" x14ac:dyDescent="0.25">
      <c r="A2691" s="38"/>
    </row>
    <row r="2692" spans="1:1" x14ac:dyDescent="0.25">
      <c r="A2692" s="38"/>
    </row>
    <row r="2693" spans="1:1" x14ac:dyDescent="0.25">
      <c r="A2693" s="38"/>
    </row>
    <row r="2694" spans="1:1" x14ac:dyDescent="0.25">
      <c r="A2694" s="38"/>
    </row>
    <row r="2695" spans="1:1" x14ac:dyDescent="0.25">
      <c r="A2695" s="38"/>
    </row>
    <row r="2696" spans="1:1" x14ac:dyDescent="0.25">
      <c r="A2696" s="38"/>
    </row>
    <row r="2697" spans="1:1" x14ac:dyDescent="0.25">
      <c r="A2697" s="38"/>
    </row>
    <row r="2698" spans="1:1" x14ac:dyDescent="0.25">
      <c r="A2698" s="38"/>
    </row>
    <row r="2699" spans="1:1" x14ac:dyDescent="0.25">
      <c r="A2699" s="38"/>
    </row>
    <row r="2700" spans="1:1" x14ac:dyDescent="0.25">
      <c r="A2700" s="38"/>
    </row>
    <row r="2701" spans="1:1" x14ac:dyDescent="0.25">
      <c r="A2701" s="38"/>
    </row>
    <row r="2702" spans="1:1" x14ac:dyDescent="0.25">
      <c r="A2702" s="38"/>
    </row>
    <row r="2703" spans="1:1" x14ac:dyDescent="0.25">
      <c r="A2703" s="38"/>
    </row>
    <row r="2704" spans="1:1" x14ac:dyDescent="0.25">
      <c r="A2704" s="38"/>
    </row>
    <row r="2705" spans="1:1" x14ac:dyDescent="0.25">
      <c r="A2705" s="38"/>
    </row>
    <row r="2706" spans="1:1" x14ac:dyDescent="0.25">
      <c r="A2706" s="38"/>
    </row>
    <row r="2707" spans="1:1" x14ac:dyDescent="0.25">
      <c r="A2707" s="38"/>
    </row>
    <row r="2708" spans="1:1" x14ac:dyDescent="0.25">
      <c r="A2708" s="38"/>
    </row>
    <row r="2709" spans="1:1" x14ac:dyDescent="0.25">
      <c r="A2709" s="38"/>
    </row>
    <row r="2710" spans="1:1" x14ac:dyDescent="0.25">
      <c r="A2710" s="38"/>
    </row>
    <row r="2711" spans="1:1" x14ac:dyDescent="0.25">
      <c r="A2711" s="38"/>
    </row>
    <row r="2712" spans="1:1" x14ac:dyDescent="0.25">
      <c r="A2712" s="38"/>
    </row>
    <row r="2713" spans="1:1" x14ac:dyDescent="0.25">
      <c r="A2713" s="38"/>
    </row>
    <row r="2714" spans="1:1" x14ac:dyDescent="0.25">
      <c r="A2714" s="38"/>
    </row>
    <row r="2715" spans="1:1" x14ac:dyDescent="0.25">
      <c r="A2715" s="38"/>
    </row>
    <row r="2716" spans="1:1" x14ac:dyDescent="0.25">
      <c r="A2716" s="38"/>
    </row>
    <row r="2717" spans="1:1" x14ac:dyDescent="0.25">
      <c r="A2717" s="38"/>
    </row>
    <row r="2718" spans="1:1" x14ac:dyDescent="0.25">
      <c r="A2718" s="38"/>
    </row>
    <row r="2719" spans="1:1" x14ac:dyDescent="0.25">
      <c r="A2719" s="38"/>
    </row>
    <row r="2720" spans="1:1" x14ac:dyDescent="0.25">
      <c r="A2720" s="38"/>
    </row>
    <row r="2721" spans="1:1" x14ac:dyDescent="0.25">
      <c r="A2721" s="38"/>
    </row>
    <row r="2722" spans="1:1" x14ac:dyDescent="0.25">
      <c r="A2722" s="38"/>
    </row>
    <row r="2723" spans="1:1" x14ac:dyDescent="0.25">
      <c r="A2723" s="38"/>
    </row>
    <row r="2724" spans="1:1" x14ac:dyDescent="0.25">
      <c r="A2724" s="38"/>
    </row>
    <row r="2725" spans="1:1" x14ac:dyDescent="0.25">
      <c r="A2725" s="38"/>
    </row>
    <row r="2726" spans="1:1" x14ac:dyDescent="0.25">
      <c r="A2726" s="38"/>
    </row>
    <row r="2727" spans="1:1" x14ac:dyDescent="0.25">
      <c r="A2727" s="38"/>
    </row>
    <row r="2728" spans="1:1" x14ac:dyDescent="0.25">
      <c r="A2728" s="38"/>
    </row>
    <row r="2729" spans="1:1" x14ac:dyDescent="0.25">
      <c r="A2729" s="38"/>
    </row>
    <row r="2730" spans="1:1" x14ac:dyDescent="0.25">
      <c r="A2730" s="38"/>
    </row>
    <row r="2731" spans="1:1" x14ac:dyDescent="0.25">
      <c r="A2731" s="38"/>
    </row>
    <row r="2732" spans="1:1" x14ac:dyDescent="0.25">
      <c r="A2732" s="38"/>
    </row>
    <row r="2733" spans="1:1" x14ac:dyDescent="0.25">
      <c r="A2733" s="38"/>
    </row>
    <row r="2734" spans="1:1" x14ac:dyDescent="0.25">
      <c r="A2734" s="38"/>
    </row>
    <row r="2735" spans="1:1" x14ac:dyDescent="0.25">
      <c r="A2735" s="38"/>
    </row>
    <row r="2736" spans="1:1" x14ac:dyDescent="0.25">
      <c r="A2736" s="38"/>
    </row>
    <row r="2737" spans="1:1" x14ac:dyDescent="0.25">
      <c r="A2737" s="38"/>
    </row>
    <row r="2738" spans="1:1" x14ac:dyDescent="0.25">
      <c r="A2738" s="38"/>
    </row>
    <row r="2739" spans="1:1" x14ac:dyDescent="0.25">
      <c r="A2739" s="38"/>
    </row>
    <row r="2740" spans="1:1" x14ac:dyDescent="0.25">
      <c r="A2740" s="38"/>
    </row>
    <row r="2741" spans="1:1" x14ac:dyDescent="0.25">
      <c r="A2741" s="38"/>
    </row>
    <row r="2742" spans="1:1" x14ac:dyDescent="0.25">
      <c r="A2742" s="38"/>
    </row>
    <row r="2743" spans="1:1" x14ac:dyDescent="0.25">
      <c r="A2743" s="38"/>
    </row>
    <row r="2744" spans="1:1" x14ac:dyDescent="0.25">
      <c r="A2744" s="38"/>
    </row>
    <row r="2745" spans="1:1" x14ac:dyDescent="0.25">
      <c r="A2745" s="38"/>
    </row>
    <row r="2746" spans="1:1" x14ac:dyDescent="0.25">
      <c r="A2746" s="38"/>
    </row>
    <row r="2747" spans="1:1" x14ac:dyDescent="0.25">
      <c r="A2747" s="38"/>
    </row>
    <row r="2748" spans="1:1" x14ac:dyDescent="0.25">
      <c r="A2748" s="38"/>
    </row>
    <row r="2749" spans="1:1" x14ac:dyDescent="0.25">
      <c r="A2749" s="38"/>
    </row>
    <row r="2750" spans="1:1" x14ac:dyDescent="0.25">
      <c r="A2750" s="38"/>
    </row>
    <row r="2751" spans="1:1" x14ac:dyDescent="0.25">
      <c r="A2751" s="38"/>
    </row>
    <row r="2752" spans="1:1" x14ac:dyDescent="0.25">
      <c r="A2752" s="38"/>
    </row>
    <row r="2753" spans="1:1" x14ac:dyDescent="0.25">
      <c r="A2753" s="38"/>
    </row>
    <row r="2754" spans="1:1" x14ac:dyDescent="0.25">
      <c r="A2754" s="38"/>
    </row>
    <row r="2755" spans="1:1" x14ac:dyDescent="0.25">
      <c r="A2755" s="38"/>
    </row>
    <row r="2756" spans="1:1" x14ac:dyDescent="0.25">
      <c r="A2756" s="38"/>
    </row>
    <row r="2757" spans="1:1" x14ac:dyDescent="0.25">
      <c r="A2757" s="38"/>
    </row>
    <row r="2758" spans="1:1" x14ac:dyDescent="0.25">
      <c r="A2758" s="38"/>
    </row>
    <row r="2759" spans="1:1" x14ac:dyDescent="0.25">
      <c r="A2759" s="38"/>
    </row>
    <row r="2760" spans="1:1" x14ac:dyDescent="0.25">
      <c r="A2760" s="38"/>
    </row>
    <row r="2761" spans="1:1" x14ac:dyDescent="0.25">
      <c r="A2761" s="38"/>
    </row>
    <row r="2762" spans="1:1" x14ac:dyDescent="0.25">
      <c r="A2762" s="38"/>
    </row>
    <row r="2763" spans="1:1" x14ac:dyDescent="0.25">
      <c r="A2763" s="38"/>
    </row>
    <row r="2764" spans="1:1" x14ac:dyDescent="0.25">
      <c r="A2764" s="38"/>
    </row>
    <row r="2765" spans="1:1" x14ac:dyDescent="0.25">
      <c r="A2765" s="38"/>
    </row>
    <row r="2766" spans="1:1" x14ac:dyDescent="0.25">
      <c r="A2766" s="38"/>
    </row>
    <row r="2767" spans="1:1" x14ac:dyDescent="0.25">
      <c r="A2767" s="38"/>
    </row>
    <row r="2768" spans="1:1" x14ac:dyDescent="0.25">
      <c r="A2768" s="38"/>
    </row>
    <row r="2769" spans="1:1" x14ac:dyDescent="0.25">
      <c r="A2769" s="38"/>
    </row>
    <row r="2770" spans="1:1" x14ac:dyDescent="0.25">
      <c r="A2770" s="38"/>
    </row>
    <row r="2771" spans="1:1" x14ac:dyDescent="0.25">
      <c r="A2771" s="38"/>
    </row>
    <row r="2772" spans="1:1" x14ac:dyDescent="0.25">
      <c r="A2772" s="38"/>
    </row>
    <row r="2773" spans="1:1" x14ac:dyDescent="0.25">
      <c r="A2773" s="38"/>
    </row>
    <row r="2774" spans="1:1" x14ac:dyDescent="0.25">
      <c r="A2774" s="38"/>
    </row>
    <row r="2775" spans="1:1" x14ac:dyDescent="0.25">
      <c r="A2775" s="38"/>
    </row>
    <row r="2776" spans="1:1" x14ac:dyDescent="0.25">
      <c r="A2776" s="38"/>
    </row>
    <row r="2777" spans="1:1" x14ac:dyDescent="0.25">
      <c r="A2777" s="38"/>
    </row>
    <row r="2778" spans="1:1" x14ac:dyDescent="0.25">
      <c r="A2778" s="38"/>
    </row>
    <row r="2779" spans="1:1" x14ac:dyDescent="0.25">
      <c r="A2779" s="38"/>
    </row>
    <row r="2780" spans="1:1" x14ac:dyDescent="0.25">
      <c r="A2780" s="38"/>
    </row>
    <row r="2781" spans="1:1" x14ac:dyDescent="0.25">
      <c r="A2781" s="38"/>
    </row>
    <row r="2782" spans="1:1" x14ac:dyDescent="0.25">
      <c r="A2782" s="38"/>
    </row>
    <row r="2783" spans="1:1" x14ac:dyDescent="0.25">
      <c r="A2783" s="38"/>
    </row>
    <row r="2784" spans="1:1" x14ac:dyDescent="0.25">
      <c r="A2784" s="38"/>
    </row>
    <row r="2785" spans="1:1" x14ac:dyDescent="0.25">
      <c r="A2785" s="38"/>
    </row>
    <row r="2786" spans="1:1" x14ac:dyDescent="0.25">
      <c r="A2786" s="38"/>
    </row>
    <row r="2787" spans="1:1" x14ac:dyDescent="0.25">
      <c r="A2787" s="38"/>
    </row>
    <row r="2788" spans="1:1" x14ac:dyDescent="0.25">
      <c r="A2788" s="38"/>
    </row>
    <row r="2789" spans="1:1" x14ac:dyDescent="0.25">
      <c r="A2789" s="38"/>
    </row>
    <row r="2790" spans="1:1" x14ac:dyDescent="0.25">
      <c r="A2790" s="38"/>
    </row>
    <row r="2791" spans="1:1" x14ac:dyDescent="0.25">
      <c r="A2791" s="38"/>
    </row>
    <row r="2792" spans="1:1" x14ac:dyDescent="0.25">
      <c r="A2792" s="38"/>
    </row>
    <row r="2793" spans="1:1" x14ac:dyDescent="0.25">
      <c r="A2793" s="38"/>
    </row>
    <row r="2794" spans="1:1" x14ac:dyDescent="0.25">
      <c r="A2794" s="38"/>
    </row>
    <row r="2795" spans="1:1" x14ac:dyDescent="0.25">
      <c r="A2795" s="38"/>
    </row>
    <row r="2796" spans="1:1" x14ac:dyDescent="0.25">
      <c r="A2796" s="38"/>
    </row>
    <row r="2797" spans="1:1" x14ac:dyDescent="0.25">
      <c r="A2797" s="38"/>
    </row>
    <row r="2798" spans="1:1" x14ac:dyDescent="0.25">
      <c r="A2798" s="38"/>
    </row>
    <row r="2799" spans="1:1" x14ac:dyDescent="0.25">
      <c r="A2799" s="38"/>
    </row>
    <row r="2800" spans="1:1" x14ac:dyDescent="0.25">
      <c r="A2800" s="38"/>
    </row>
    <row r="2801" spans="1:1" x14ac:dyDescent="0.25">
      <c r="A2801" s="38"/>
    </row>
    <row r="2802" spans="1:1" x14ac:dyDescent="0.25">
      <c r="A2802" s="38"/>
    </row>
    <row r="2803" spans="1:1" x14ac:dyDescent="0.25">
      <c r="A2803" s="38"/>
    </row>
    <row r="2804" spans="1:1" x14ac:dyDescent="0.25">
      <c r="A2804" s="38"/>
    </row>
    <row r="2805" spans="1:1" x14ac:dyDescent="0.25">
      <c r="A2805" s="38"/>
    </row>
    <row r="2806" spans="1:1" x14ac:dyDescent="0.25">
      <c r="A2806" s="38"/>
    </row>
    <row r="2807" spans="1:1" x14ac:dyDescent="0.25">
      <c r="A2807" s="38"/>
    </row>
    <row r="2808" spans="1:1" x14ac:dyDescent="0.25">
      <c r="A2808" s="38"/>
    </row>
    <row r="2809" spans="1:1" x14ac:dyDescent="0.25">
      <c r="A2809" s="38"/>
    </row>
    <row r="2810" spans="1:1" x14ac:dyDescent="0.25">
      <c r="A2810" s="38"/>
    </row>
    <row r="2811" spans="1:1" x14ac:dyDescent="0.25">
      <c r="A2811" s="38"/>
    </row>
    <row r="2812" spans="1:1" x14ac:dyDescent="0.25">
      <c r="A2812" s="38"/>
    </row>
    <row r="2813" spans="1:1" x14ac:dyDescent="0.25">
      <c r="A2813" s="38"/>
    </row>
    <row r="2814" spans="1:1" x14ac:dyDescent="0.25">
      <c r="A2814" s="38"/>
    </row>
    <row r="2815" spans="1:1" x14ac:dyDescent="0.25">
      <c r="A2815" s="38"/>
    </row>
    <row r="2816" spans="1:1" x14ac:dyDescent="0.25">
      <c r="A2816" s="38"/>
    </row>
    <row r="2817" spans="1:1" x14ac:dyDescent="0.25">
      <c r="A2817" s="38"/>
    </row>
    <row r="2818" spans="1:1" x14ac:dyDescent="0.25">
      <c r="A2818" s="38"/>
    </row>
    <row r="2819" spans="1:1" x14ac:dyDescent="0.25">
      <c r="A2819" s="38"/>
    </row>
    <row r="2820" spans="1:1" x14ac:dyDescent="0.25">
      <c r="A2820" s="38"/>
    </row>
    <row r="2821" spans="1:1" x14ac:dyDescent="0.25">
      <c r="A2821" s="38"/>
    </row>
    <row r="2822" spans="1:1" x14ac:dyDescent="0.25">
      <c r="A2822" s="38"/>
    </row>
    <row r="2823" spans="1:1" x14ac:dyDescent="0.25">
      <c r="A2823" s="38"/>
    </row>
    <row r="2824" spans="1:1" x14ac:dyDescent="0.25">
      <c r="A2824" s="38"/>
    </row>
    <row r="2825" spans="1:1" x14ac:dyDescent="0.25">
      <c r="A2825" s="38"/>
    </row>
    <row r="2826" spans="1:1" x14ac:dyDescent="0.25">
      <c r="A2826" s="38"/>
    </row>
    <row r="2827" spans="1:1" x14ac:dyDescent="0.25">
      <c r="A2827" s="38"/>
    </row>
    <row r="2828" spans="1:1" x14ac:dyDescent="0.25">
      <c r="A2828" s="38"/>
    </row>
    <row r="2829" spans="1:1" x14ac:dyDescent="0.25">
      <c r="A2829" s="38"/>
    </row>
    <row r="2830" spans="1:1" x14ac:dyDescent="0.25">
      <c r="A2830" s="38"/>
    </row>
    <row r="2831" spans="1:1" x14ac:dyDescent="0.25">
      <c r="A2831" s="38"/>
    </row>
    <row r="2832" spans="1:1" x14ac:dyDescent="0.25">
      <c r="A2832" s="38"/>
    </row>
    <row r="2833" spans="1:1" x14ac:dyDescent="0.25">
      <c r="A2833" s="38"/>
    </row>
    <row r="2834" spans="1:1" x14ac:dyDescent="0.25">
      <c r="A2834" s="38"/>
    </row>
    <row r="2835" spans="1:1" x14ac:dyDescent="0.25">
      <c r="A2835" s="38"/>
    </row>
    <row r="2836" spans="1:1" x14ac:dyDescent="0.25">
      <c r="A2836" s="38"/>
    </row>
    <row r="2837" spans="1:1" x14ac:dyDescent="0.25">
      <c r="A2837" s="38"/>
    </row>
    <row r="2838" spans="1:1" x14ac:dyDescent="0.25">
      <c r="A2838" s="38"/>
    </row>
    <row r="2839" spans="1:1" x14ac:dyDescent="0.25">
      <c r="A2839" s="38"/>
    </row>
    <row r="2840" spans="1:1" x14ac:dyDescent="0.25">
      <c r="A2840" s="38"/>
    </row>
    <row r="2841" spans="1:1" x14ac:dyDescent="0.25">
      <c r="A2841" s="38"/>
    </row>
    <row r="2842" spans="1:1" x14ac:dyDescent="0.25">
      <c r="A2842" s="38"/>
    </row>
    <row r="2843" spans="1:1" x14ac:dyDescent="0.25">
      <c r="A2843" s="38"/>
    </row>
    <row r="2844" spans="1:1" x14ac:dyDescent="0.25">
      <c r="A2844" s="38"/>
    </row>
    <row r="2845" spans="1:1" x14ac:dyDescent="0.25">
      <c r="A2845" s="38"/>
    </row>
    <row r="2846" spans="1:1" x14ac:dyDescent="0.25">
      <c r="A2846" s="38"/>
    </row>
    <row r="2847" spans="1:1" x14ac:dyDescent="0.25">
      <c r="A2847" s="38"/>
    </row>
    <row r="2848" spans="1:1" x14ac:dyDescent="0.25">
      <c r="A2848" s="38"/>
    </row>
    <row r="2849" spans="1:1" x14ac:dyDescent="0.25">
      <c r="A2849" s="38"/>
    </row>
    <row r="2850" spans="1:1" x14ac:dyDescent="0.25">
      <c r="A2850" s="38"/>
    </row>
    <row r="2851" spans="1:1" x14ac:dyDescent="0.25">
      <c r="A2851" s="38"/>
    </row>
    <row r="2852" spans="1:1" x14ac:dyDescent="0.25">
      <c r="A2852" s="38"/>
    </row>
    <row r="2853" spans="1:1" x14ac:dyDescent="0.25">
      <c r="A2853" s="38"/>
    </row>
    <row r="2854" spans="1:1" x14ac:dyDescent="0.25">
      <c r="A2854" s="38"/>
    </row>
    <row r="2855" spans="1:1" x14ac:dyDescent="0.25">
      <c r="A2855" s="38"/>
    </row>
    <row r="2856" spans="1:1" x14ac:dyDescent="0.25">
      <c r="A2856" s="38"/>
    </row>
    <row r="2857" spans="1:1" x14ac:dyDescent="0.25">
      <c r="A2857" s="38"/>
    </row>
    <row r="2858" spans="1:1" x14ac:dyDescent="0.25">
      <c r="A2858" s="38"/>
    </row>
    <row r="2859" spans="1:1" x14ac:dyDescent="0.25">
      <c r="A2859" s="38"/>
    </row>
    <row r="2860" spans="1:1" x14ac:dyDescent="0.25">
      <c r="A2860" s="38"/>
    </row>
    <row r="2861" spans="1:1" x14ac:dyDescent="0.25">
      <c r="A2861" s="38"/>
    </row>
    <row r="2862" spans="1:1" x14ac:dyDescent="0.25">
      <c r="A2862" s="38"/>
    </row>
    <row r="2863" spans="1:1" x14ac:dyDescent="0.25">
      <c r="A2863" s="38"/>
    </row>
    <row r="2864" spans="1:1" x14ac:dyDescent="0.25">
      <c r="A2864" s="38"/>
    </row>
    <row r="2865" spans="1:1" x14ac:dyDescent="0.25">
      <c r="A2865" s="38"/>
    </row>
    <row r="2866" spans="1:1" x14ac:dyDescent="0.25">
      <c r="A2866" s="38"/>
    </row>
    <row r="2867" spans="1:1" x14ac:dyDescent="0.25">
      <c r="A2867" s="38"/>
    </row>
    <row r="2868" spans="1:1" x14ac:dyDescent="0.25">
      <c r="A2868" s="38"/>
    </row>
    <row r="2869" spans="1:1" x14ac:dyDescent="0.25">
      <c r="A2869" s="38"/>
    </row>
    <row r="2870" spans="1:1" x14ac:dyDescent="0.25">
      <c r="A2870" s="38"/>
    </row>
    <row r="2871" spans="1:1" x14ac:dyDescent="0.25">
      <c r="A2871" s="38"/>
    </row>
    <row r="2872" spans="1:1" x14ac:dyDescent="0.25">
      <c r="A2872" s="38"/>
    </row>
    <row r="2873" spans="1:1" x14ac:dyDescent="0.25">
      <c r="A2873" s="38"/>
    </row>
    <row r="2874" spans="1:1" x14ac:dyDescent="0.25">
      <c r="A2874" s="38"/>
    </row>
    <row r="2875" spans="1:1" x14ac:dyDescent="0.25">
      <c r="A2875" s="38"/>
    </row>
    <row r="2876" spans="1:1" x14ac:dyDescent="0.25">
      <c r="A2876" s="38"/>
    </row>
    <row r="2877" spans="1:1" x14ac:dyDescent="0.25">
      <c r="A2877" s="38"/>
    </row>
    <row r="2878" spans="1:1" x14ac:dyDescent="0.25">
      <c r="A2878" s="38"/>
    </row>
    <row r="2879" spans="1:1" x14ac:dyDescent="0.25">
      <c r="A2879" s="38"/>
    </row>
    <row r="2880" spans="1:1" x14ac:dyDescent="0.25">
      <c r="A2880" s="38"/>
    </row>
    <row r="2881" spans="1:1" x14ac:dyDescent="0.25">
      <c r="A2881" s="38"/>
    </row>
    <row r="2882" spans="1:1" x14ac:dyDescent="0.25">
      <c r="A2882" s="38"/>
    </row>
    <row r="2883" spans="1:1" x14ac:dyDescent="0.25">
      <c r="A2883" s="38"/>
    </row>
    <row r="2884" spans="1:1" x14ac:dyDescent="0.25">
      <c r="A2884" s="38"/>
    </row>
    <row r="2885" spans="1:1" x14ac:dyDescent="0.25">
      <c r="A2885" s="38"/>
    </row>
    <row r="2886" spans="1:1" x14ac:dyDescent="0.25">
      <c r="A2886" s="38"/>
    </row>
    <row r="2887" spans="1:1" x14ac:dyDescent="0.25">
      <c r="A2887" s="38"/>
    </row>
    <row r="2888" spans="1:1" x14ac:dyDescent="0.25">
      <c r="A2888" s="38"/>
    </row>
    <row r="2889" spans="1:1" x14ac:dyDescent="0.25">
      <c r="A2889" s="38"/>
    </row>
    <row r="2890" spans="1:1" x14ac:dyDescent="0.25">
      <c r="A2890" s="38"/>
    </row>
    <row r="2891" spans="1:1" x14ac:dyDescent="0.25">
      <c r="A2891" s="38"/>
    </row>
    <row r="2892" spans="1:1" x14ac:dyDescent="0.25">
      <c r="A2892" s="38"/>
    </row>
    <row r="2893" spans="1:1" x14ac:dyDescent="0.25">
      <c r="A2893" s="38"/>
    </row>
    <row r="2894" spans="1:1" x14ac:dyDescent="0.25">
      <c r="A2894" s="38"/>
    </row>
    <row r="2895" spans="1:1" x14ac:dyDescent="0.25">
      <c r="A2895" s="38"/>
    </row>
    <row r="2896" spans="1:1" x14ac:dyDescent="0.25">
      <c r="A2896" s="38"/>
    </row>
    <row r="2897" spans="1:1" x14ac:dyDescent="0.25">
      <c r="A2897" s="38"/>
    </row>
    <row r="2898" spans="1:1" x14ac:dyDescent="0.25">
      <c r="A2898" s="38"/>
    </row>
    <row r="2899" spans="1:1" x14ac:dyDescent="0.25">
      <c r="A2899" s="38"/>
    </row>
    <row r="2900" spans="1:1" x14ac:dyDescent="0.25">
      <c r="A2900" s="38"/>
    </row>
    <row r="2901" spans="1:1" x14ac:dyDescent="0.25">
      <c r="A2901" s="38"/>
    </row>
    <row r="2902" spans="1:1" x14ac:dyDescent="0.25">
      <c r="A2902" s="38"/>
    </row>
    <row r="2903" spans="1:1" x14ac:dyDescent="0.25">
      <c r="A2903" s="38"/>
    </row>
    <row r="2904" spans="1:1" x14ac:dyDescent="0.25">
      <c r="A2904" s="38"/>
    </row>
    <row r="2905" spans="1:1" x14ac:dyDescent="0.25">
      <c r="A2905" s="38"/>
    </row>
    <row r="2906" spans="1:1" x14ac:dyDescent="0.25">
      <c r="A2906" s="38"/>
    </row>
    <row r="2907" spans="1:1" x14ac:dyDescent="0.25">
      <c r="A2907" s="38"/>
    </row>
    <row r="2908" spans="1:1" x14ac:dyDescent="0.25">
      <c r="A2908" s="38"/>
    </row>
    <row r="2909" spans="1:1" x14ac:dyDescent="0.25">
      <c r="A2909" s="38"/>
    </row>
    <row r="2910" spans="1:1" x14ac:dyDescent="0.25">
      <c r="A2910" s="38"/>
    </row>
    <row r="2911" spans="1:1" x14ac:dyDescent="0.25">
      <c r="A2911" s="38"/>
    </row>
    <row r="2912" spans="1:1" x14ac:dyDescent="0.25">
      <c r="A2912" s="38"/>
    </row>
    <row r="2913" spans="1:1" x14ac:dyDescent="0.25">
      <c r="A2913" s="38"/>
    </row>
    <row r="2914" spans="1:1" x14ac:dyDescent="0.25">
      <c r="A2914" s="38"/>
    </row>
    <row r="2915" spans="1:1" x14ac:dyDescent="0.25">
      <c r="A2915" s="38"/>
    </row>
    <row r="2916" spans="1:1" x14ac:dyDescent="0.25">
      <c r="A2916" s="38"/>
    </row>
    <row r="2917" spans="1:1" x14ac:dyDescent="0.25">
      <c r="A2917" s="38"/>
    </row>
    <row r="2918" spans="1:1" x14ac:dyDescent="0.25">
      <c r="A2918" s="38"/>
    </row>
    <row r="2919" spans="1:1" x14ac:dyDescent="0.25">
      <c r="A2919" s="38"/>
    </row>
    <row r="2920" spans="1:1" x14ac:dyDescent="0.25">
      <c r="A2920" s="38"/>
    </row>
    <row r="2921" spans="1:1" x14ac:dyDescent="0.25">
      <c r="A2921" s="38"/>
    </row>
    <row r="2922" spans="1:1" x14ac:dyDescent="0.25">
      <c r="A2922" s="38"/>
    </row>
    <row r="2923" spans="1:1" x14ac:dyDescent="0.25">
      <c r="A2923" s="38"/>
    </row>
    <row r="2924" spans="1:1" x14ac:dyDescent="0.25">
      <c r="A2924" s="38"/>
    </row>
    <row r="2925" spans="1:1" x14ac:dyDescent="0.25">
      <c r="A2925" s="38"/>
    </row>
    <row r="2926" spans="1:1" x14ac:dyDescent="0.25">
      <c r="A2926" s="38"/>
    </row>
    <row r="2927" spans="1:1" x14ac:dyDescent="0.25">
      <c r="A2927" s="38"/>
    </row>
    <row r="2928" spans="1:1" x14ac:dyDescent="0.25">
      <c r="A2928" s="38"/>
    </row>
    <row r="2929" spans="1:1" x14ac:dyDescent="0.25">
      <c r="A2929" s="38"/>
    </row>
    <row r="2930" spans="1:1" x14ac:dyDescent="0.25">
      <c r="A2930" s="38"/>
    </row>
    <row r="2931" spans="1:1" x14ac:dyDescent="0.25">
      <c r="A2931" s="38"/>
    </row>
    <row r="2932" spans="1:1" x14ac:dyDescent="0.25">
      <c r="A2932" s="38"/>
    </row>
    <row r="2933" spans="1:1" x14ac:dyDescent="0.25">
      <c r="A2933" s="38"/>
    </row>
    <row r="2934" spans="1:1" x14ac:dyDescent="0.25">
      <c r="A2934" s="38"/>
    </row>
    <row r="2935" spans="1:1" x14ac:dyDescent="0.25">
      <c r="A2935" s="38"/>
    </row>
    <row r="2936" spans="1:1" x14ac:dyDescent="0.25">
      <c r="A2936" s="38"/>
    </row>
    <row r="2937" spans="1:1" x14ac:dyDescent="0.25">
      <c r="A2937" s="38"/>
    </row>
    <row r="2938" spans="1:1" x14ac:dyDescent="0.25">
      <c r="A2938" s="38"/>
    </row>
    <row r="2939" spans="1:1" x14ac:dyDescent="0.25">
      <c r="A2939" s="38"/>
    </row>
    <row r="2940" spans="1:1" x14ac:dyDescent="0.25">
      <c r="A2940" s="38"/>
    </row>
    <row r="2941" spans="1:1" x14ac:dyDescent="0.25">
      <c r="A2941" s="38"/>
    </row>
    <row r="2942" spans="1:1" x14ac:dyDescent="0.25">
      <c r="A2942" s="38"/>
    </row>
    <row r="2943" spans="1:1" x14ac:dyDescent="0.25">
      <c r="A2943" s="38"/>
    </row>
    <row r="2944" spans="1:1" x14ac:dyDescent="0.25">
      <c r="A2944" s="38"/>
    </row>
    <row r="2945" spans="1:1" x14ac:dyDescent="0.25">
      <c r="A2945" s="38"/>
    </row>
    <row r="2946" spans="1:1" x14ac:dyDescent="0.25">
      <c r="A2946" s="38"/>
    </row>
    <row r="2947" spans="1:1" x14ac:dyDescent="0.25">
      <c r="A2947" s="38"/>
    </row>
    <row r="2948" spans="1:1" x14ac:dyDescent="0.25">
      <c r="A2948" s="38"/>
    </row>
    <row r="2949" spans="1:1" x14ac:dyDescent="0.25">
      <c r="A2949" s="38"/>
    </row>
    <row r="2950" spans="1:1" x14ac:dyDescent="0.25">
      <c r="A2950" s="38"/>
    </row>
    <row r="2951" spans="1:1" x14ac:dyDescent="0.25">
      <c r="A2951" s="38"/>
    </row>
    <row r="2952" spans="1:1" x14ac:dyDescent="0.25">
      <c r="A2952" s="38"/>
    </row>
    <row r="2953" spans="1:1" x14ac:dyDescent="0.25">
      <c r="A2953" s="38"/>
    </row>
    <row r="2954" spans="1:1" x14ac:dyDescent="0.25">
      <c r="A2954" s="38"/>
    </row>
    <row r="2955" spans="1:1" x14ac:dyDescent="0.25">
      <c r="A2955" s="38"/>
    </row>
    <row r="2956" spans="1:1" x14ac:dyDescent="0.25">
      <c r="A2956" s="38"/>
    </row>
    <row r="2957" spans="1:1" x14ac:dyDescent="0.25">
      <c r="A2957" s="38"/>
    </row>
    <row r="2958" spans="1:1" x14ac:dyDescent="0.25">
      <c r="A2958" s="38"/>
    </row>
    <row r="2959" spans="1:1" x14ac:dyDescent="0.25">
      <c r="A2959" s="38"/>
    </row>
    <row r="2960" spans="1:1" x14ac:dyDescent="0.25">
      <c r="A2960" s="38"/>
    </row>
    <row r="2961" spans="1:1" x14ac:dyDescent="0.25">
      <c r="A2961" s="38"/>
    </row>
    <row r="2962" spans="1:1" x14ac:dyDescent="0.25">
      <c r="A2962" s="38"/>
    </row>
    <row r="2963" spans="1:1" x14ac:dyDescent="0.25">
      <c r="A2963" s="38"/>
    </row>
    <row r="2964" spans="1:1" x14ac:dyDescent="0.25">
      <c r="A2964" s="38"/>
    </row>
    <row r="2965" spans="1:1" x14ac:dyDescent="0.25">
      <c r="A2965" s="38"/>
    </row>
    <row r="2966" spans="1:1" x14ac:dyDescent="0.25">
      <c r="A2966" s="38"/>
    </row>
    <row r="2967" spans="1:1" x14ac:dyDescent="0.25">
      <c r="A2967" s="38"/>
    </row>
    <row r="2968" spans="1:1" x14ac:dyDescent="0.25">
      <c r="A2968" s="38"/>
    </row>
    <row r="2969" spans="1:1" x14ac:dyDescent="0.25">
      <c r="A2969" s="38"/>
    </row>
    <row r="2970" spans="1:1" x14ac:dyDescent="0.25">
      <c r="A2970" s="38"/>
    </row>
    <row r="2971" spans="1:1" x14ac:dyDescent="0.25">
      <c r="A2971" s="38"/>
    </row>
    <row r="2972" spans="1:1" x14ac:dyDescent="0.25">
      <c r="A2972" s="38"/>
    </row>
    <row r="2973" spans="1:1" x14ac:dyDescent="0.25">
      <c r="A2973" s="38"/>
    </row>
    <row r="2974" spans="1:1" x14ac:dyDescent="0.25">
      <c r="A2974" s="38"/>
    </row>
    <row r="2975" spans="1:1" x14ac:dyDescent="0.25">
      <c r="A2975" s="38"/>
    </row>
    <row r="2976" spans="1:1" x14ac:dyDescent="0.25">
      <c r="A2976" s="38"/>
    </row>
    <row r="2977" spans="1:1" x14ac:dyDescent="0.25">
      <c r="A2977" s="38"/>
    </row>
    <row r="2978" spans="1:1" x14ac:dyDescent="0.25">
      <c r="A2978" s="38"/>
    </row>
    <row r="2979" spans="1:1" x14ac:dyDescent="0.25">
      <c r="A2979" s="38"/>
    </row>
    <row r="2980" spans="1:1" x14ac:dyDescent="0.25">
      <c r="A2980" s="38"/>
    </row>
    <row r="2981" spans="1:1" x14ac:dyDescent="0.25">
      <c r="A2981" s="38"/>
    </row>
    <row r="2982" spans="1:1" x14ac:dyDescent="0.25">
      <c r="A2982" s="38"/>
    </row>
    <row r="2983" spans="1:1" x14ac:dyDescent="0.25">
      <c r="A2983" s="38"/>
    </row>
    <row r="2984" spans="1:1" x14ac:dyDescent="0.25">
      <c r="A2984" s="38"/>
    </row>
    <row r="2985" spans="1:1" x14ac:dyDescent="0.25">
      <c r="A2985" s="38"/>
    </row>
    <row r="2986" spans="1:1" x14ac:dyDescent="0.25">
      <c r="A2986" s="38"/>
    </row>
    <row r="2987" spans="1:1" x14ac:dyDescent="0.25">
      <c r="A2987" s="38"/>
    </row>
    <row r="2988" spans="1:1" x14ac:dyDescent="0.25">
      <c r="A2988" s="38"/>
    </row>
    <row r="2989" spans="1:1" x14ac:dyDescent="0.25">
      <c r="A2989" s="38"/>
    </row>
    <row r="2990" spans="1:1" x14ac:dyDescent="0.25">
      <c r="A2990" s="38"/>
    </row>
    <row r="2991" spans="1:1" x14ac:dyDescent="0.25">
      <c r="A2991" s="38"/>
    </row>
    <row r="2992" spans="1:1" x14ac:dyDescent="0.25">
      <c r="A2992" s="38"/>
    </row>
    <row r="2993" spans="1:1" x14ac:dyDescent="0.25">
      <c r="A2993" s="38"/>
    </row>
    <row r="2994" spans="1:1" x14ac:dyDescent="0.25">
      <c r="A2994" s="38"/>
    </row>
    <row r="2995" spans="1:1" x14ac:dyDescent="0.25">
      <c r="A2995" s="38"/>
    </row>
    <row r="2996" spans="1:1" x14ac:dyDescent="0.25">
      <c r="A2996" s="38"/>
    </row>
    <row r="2997" spans="1:1" x14ac:dyDescent="0.25">
      <c r="A2997" s="38"/>
    </row>
    <row r="2998" spans="1:1" x14ac:dyDescent="0.25">
      <c r="A2998" s="38"/>
    </row>
    <row r="2999" spans="1:1" x14ac:dyDescent="0.25">
      <c r="A2999" s="38"/>
    </row>
    <row r="3000" spans="1:1" x14ac:dyDescent="0.25">
      <c r="A3000" s="38"/>
    </row>
    <row r="3001" spans="1:1" x14ac:dyDescent="0.25">
      <c r="A3001" s="38"/>
    </row>
    <row r="3002" spans="1:1" x14ac:dyDescent="0.25">
      <c r="A3002" s="38"/>
    </row>
    <row r="3003" spans="1:1" x14ac:dyDescent="0.25">
      <c r="A3003" s="38"/>
    </row>
    <row r="3004" spans="1:1" x14ac:dyDescent="0.25">
      <c r="A3004" s="38"/>
    </row>
    <row r="3005" spans="1:1" x14ac:dyDescent="0.25">
      <c r="A3005" s="38"/>
    </row>
    <row r="3006" spans="1:1" x14ac:dyDescent="0.25">
      <c r="A3006" s="38"/>
    </row>
    <row r="3007" spans="1:1" x14ac:dyDescent="0.25">
      <c r="A3007" s="38"/>
    </row>
    <row r="3008" spans="1:1" x14ac:dyDescent="0.25">
      <c r="A3008" s="38"/>
    </row>
    <row r="3009" spans="1:1" x14ac:dyDescent="0.25">
      <c r="A3009" s="38"/>
    </row>
    <row r="3010" spans="1:1" x14ac:dyDescent="0.25">
      <c r="A3010" s="38"/>
    </row>
    <row r="3011" spans="1:1" x14ac:dyDescent="0.25">
      <c r="A3011" s="38"/>
    </row>
    <row r="3012" spans="1:1" x14ac:dyDescent="0.25">
      <c r="A3012" s="38"/>
    </row>
    <row r="3013" spans="1:1" x14ac:dyDescent="0.25">
      <c r="A3013" s="38"/>
    </row>
    <row r="3014" spans="1:1" x14ac:dyDescent="0.25">
      <c r="A3014" s="38"/>
    </row>
    <row r="3015" spans="1:1" x14ac:dyDescent="0.25">
      <c r="A3015" s="38"/>
    </row>
    <row r="3016" spans="1:1" x14ac:dyDescent="0.25">
      <c r="A3016" s="38"/>
    </row>
    <row r="3017" spans="1:1" x14ac:dyDescent="0.25">
      <c r="A3017" s="38"/>
    </row>
    <row r="3018" spans="1:1" x14ac:dyDescent="0.25">
      <c r="A3018" s="38"/>
    </row>
    <row r="3019" spans="1:1" x14ac:dyDescent="0.25">
      <c r="A3019" s="38"/>
    </row>
    <row r="3020" spans="1:1" x14ac:dyDescent="0.25">
      <c r="A3020" s="38"/>
    </row>
    <row r="3021" spans="1:1" x14ac:dyDescent="0.25">
      <c r="A3021" s="38"/>
    </row>
    <row r="3022" spans="1:1" x14ac:dyDescent="0.25">
      <c r="A3022" s="38"/>
    </row>
    <row r="3023" spans="1:1" x14ac:dyDescent="0.25">
      <c r="A3023" s="38"/>
    </row>
    <row r="3024" spans="1:1" x14ac:dyDescent="0.25">
      <c r="A3024" s="38"/>
    </row>
    <row r="3025" spans="1:1" x14ac:dyDescent="0.25">
      <c r="A3025" s="38"/>
    </row>
    <row r="3026" spans="1:1" x14ac:dyDescent="0.25">
      <c r="A3026" s="38"/>
    </row>
    <row r="3027" spans="1:1" x14ac:dyDescent="0.25">
      <c r="A3027" s="38"/>
    </row>
    <row r="3028" spans="1:1" x14ac:dyDescent="0.25">
      <c r="A3028" s="38"/>
    </row>
    <row r="3029" spans="1:1" x14ac:dyDescent="0.25">
      <c r="A3029" s="38"/>
    </row>
    <row r="3030" spans="1:1" x14ac:dyDescent="0.25">
      <c r="A3030" s="38"/>
    </row>
    <row r="3031" spans="1:1" x14ac:dyDescent="0.25">
      <c r="A3031" s="38"/>
    </row>
    <row r="3032" spans="1:1" x14ac:dyDescent="0.25">
      <c r="A3032" s="38"/>
    </row>
    <row r="3033" spans="1:1" x14ac:dyDescent="0.25">
      <c r="A3033" s="38"/>
    </row>
    <row r="3034" spans="1:1" x14ac:dyDescent="0.25">
      <c r="A3034" s="38"/>
    </row>
    <row r="3035" spans="1:1" x14ac:dyDescent="0.25">
      <c r="A3035" s="38"/>
    </row>
    <row r="3036" spans="1:1" x14ac:dyDescent="0.25">
      <c r="A3036" s="38"/>
    </row>
    <row r="3037" spans="1:1" x14ac:dyDescent="0.25">
      <c r="A3037" s="38"/>
    </row>
    <row r="3038" spans="1:1" x14ac:dyDescent="0.25">
      <c r="A3038" s="38"/>
    </row>
    <row r="3039" spans="1:1" x14ac:dyDescent="0.25">
      <c r="A3039" s="38"/>
    </row>
    <row r="3040" spans="1:1" x14ac:dyDescent="0.25">
      <c r="A3040" s="38"/>
    </row>
    <row r="3041" spans="1:1" x14ac:dyDescent="0.25">
      <c r="A3041" s="38"/>
    </row>
    <row r="3042" spans="1:1" x14ac:dyDescent="0.25">
      <c r="A3042" s="38"/>
    </row>
    <row r="3043" spans="1:1" x14ac:dyDescent="0.25">
      <c r="A3043" s="38"/>
    </row>
    <row r="3044" spans="1:1" x14ac:dyDescent="0.25">
      <c r="A3044" s="38"/>
    </row>
    <row r="3045" spans="1:1" x14ac:dyDescent="0.25">
      <c r="A3045" s="38"/>
    </row>
    <row r="3046" spans="1:1" x14ac:dyDescent="0.25">
      <c r="A3046" s="38"/>
    </row>
    <row r="3047" spans="1:1" x14ac:dyDescent="0.25">
      <c r="A3047" s="38"/>
    </row>
    <row r="3048" spans="1:1" x14ac:dyDescent="0.25">
      <c r="A3048" s="38"/>
    </row>
    <row r="3049" spans="1:1" x14ac:dyDescent="0.25">
      <c r="A3049" s="38"/>
    </row>
    <row r="3050" spans="1:1" x14ac:dyDescent="0.25">
      <c r="A3050" s="38"/>
    </row>
    <row r="3051" spans="1:1" x14ac:dyDescent="0.25">
      <c r="A3051" s="38"/>
    </row>
    <row r="3052" spans="1:1" x14ac:dyDescent="0.25">
      <c r="A3052" s="38"/>
    </row>
    <row r="3053" spans="1:1" x14ac:dyDescent="0.25">
      <c r="A3053" s="38"/>
    </row>
    <row r="3054" spans="1:1" x14ac:dyDescent="0.25">
      <c r="A3054" s="38"/>
    </row>
    <row r="3055" spans="1:1" x14ac:dyDescent="0.25">
      <c r="A3055" s="38"/>
    </row>
    <row r="3056" spans="1:1" x14ac:dyDescent="0.25">
      <c r="A3056" s="38"/>
    </row>
    <row r="3057" spans="1:1" x14ac:dyDescent="0.25">
      <c r="A3057" s="38"/>
    </row>
    <row r="3058" spans="1:1" x14ac:dyDescent="0.25">
      <c r="A3058" s="38"/>
    </row>
    <row r="3059" spans="1:1" x14ac:dyDescent="0.25">
      <c r="A3059" s="38"/>
    </row>
    <row r="3060" spans="1:1" x14ac:dyDescent="0.25">
      <c r="A3060" s="38"/>
    </row>
    <row r="3061" spans="1:1" x14ac:dyDescent="0.25">
      <c r="A3061" s="38"/>
    </row>
    <row r="3062" spans="1:1" x14ac:dyDescent="0.25">
      <c r="A3062" s="38"/>
    </row>
    <row r="3063" spans="1:1" x14ac:dyDescent="0.25">
      <c r="A3063" s="38"/>
    </row>
    <row r="3064" spans="1:1" x14ac:dyDescent="0.25">
      <c r="A3064" s="38"/>
    </row>
    <row r="3065" spans="1:1" x14ac:dyDescent="0.25">
      <c r="A3065" s="38"/>
    </row>
    <row r="3066" spans="1:1" x14ac:dyDescent="0.25">
      <c r="A3066" s="38"/>
    </row>
    <row r="3067" spans="1:1" x14ac:dyDescent="0.25">
      <c r="A3067" s="38"/>
    </row>
    <row r="3068" spans="1:1" x14ac:dyDescent="0.25">
      <c r="A3068" s="38"/>
    </row>
    <row r="3069" spans="1:1" x14ac:dyDescent="0.25">
      <c r="A3069" s="38"/>
    </row>
    <row r="3070" spans="1:1" x14ac:dyDescent="0.25">
      <c r="A3070" s="38"/>
    </row>
    <row r="3071" spans="1:1" x14ac:dyDescent="0.25">
      <c r="A3071" s="38"/>
    </row>
    <row r="3072" spans="1:1" x14ac:dyDescent="0.25">
      <c r="A3072" s="38"/>
    </row>
    <row r="3073" spans="1:1" x14ac:dyDescent="0.25">
      <c r="A3073" s="38"/>
    </row>
    <row r="3074" spans="1:1" x14ac:dyDescent="0.25">
      <c r="A3074" s="38"/>
    </row>
    <row r="3075" spans="1:1" x14ac:dyDescent="0.25">
      <c r="A3075" s="38"/>
    </row>
    <row r="3076" spans="1:1" x14ac:dyDescent="0.25">
      <c r="A3076" s="38"/>
    </row>
    <row r="3077" spans="1:1" x14ac:dyDescent="0.25">
      <c r="A3077" s="38"/>
    </row>
    <row r="3078" spans="1:1" x14ac:dyDescent="0.25">
      <c r="A3078" s="38"/>
    </row>
    <row r="3079" spans="1:1" x14ac:dyDescent="0.25">
      <c r="A3079" s="38"/>
    </row>
    <row r="3080" spans="1:1" x14ac:dyDescent="0.25">
      <c r="A3080" s="38"/>
    </row>
    <row r="3081" spans="1:1" x14ac:dyDescent="0.25">
      <c r="A3081" s="38"/>
    </row>
    <row r="3082" spans="1:1" x14ac:dyDescent="0.25">
      <c r="A3082" s="38"/>
    </row>
    <row r="3083" spans="1:1" x14ac:dyDescent="0.25">
      <c r="A3083" s="38"/>
    </row>
    <row r="3084" spans="1:1" x14ac:dyDescent="0.25">
      <c r="A3084" s="38"/>
    </row>
    <row r="3085" spans="1:1" x14ac:dyDescent="0.25">
      <c r="A3085" s="38"/>
    </row>
    <row r="3086" spans="1:1" x14ac:dyDescent="0.25">
      <c r="A3086" s="38"/>
    </row>
    <row r="3087" spans="1:1" x14ac:dyDescent="0.25">
      <c r="A3087" s="38"/>
    </row>
    <row r="3088" spans="1:1" x14ac:dyDescent="0.25">
      <c r="A3088" s="38"/>
    </row>
    <row r="3089" spans="1:1" x14ac:dyDescent="0.25">
      <c r="A3089" s="38"/>
    </row>
    <row r="3090" spans="1:1" x14ac:dyDescent="0.25">
      <c r="A3090" s="38"/>
    </row>
    <row r="3091" spans="1:1" x14ac:dyDescent="0.25">
      <c r="A3091" s="38"/>
    </row>
    <row r="3092" spans="1:1" x14ac:dyDescent="0.25">
      <c r="A3092" s="38"/>
    </row>
    <row r="3093" spans="1:1" x14ac:dyDescent="0.25">
      <c r="A3093" s="38"/>
    </row>
    <row r="3094" spans="1:1" x14ac:dyDescent="0.25">
      <c r="A3094" s="38"/>
    </row>
    <row r="3095" spans="1:1" x14ac:dyDescent="0.25">
      <c r="A3095" s="38"/>
    </row>
    <row r="3096" spans="1:1" x14ac:dyDescent="0.25">
      <c r="A3096" s="38"/>
    </row>
    <row r="3097" spans="1:1" x14ac:dyDescent="0.25">
      <c r="A3097" s="38"/>
    </row>
    <row r="3098" spans="1:1" x14ac:dyDescent="0.25">
      <c r="A3098" s="38"/>
    </row>
    <row r="3099" spans="1:1" x14ac:dyDescent="0.25">
      <c r="A3099" s="38"/>
    </row>
    <row r="3100" spans="1:1" x14ac:dyDescent="0.25">
      <c r="A3100" s="38"/>
    </row>
    <row r="3101" spans="1:1" x14ac:dyDescent="0.25">
      <c r="A3101" s="38"/>
    </row>
    <row r="3102" spans="1:1" x14ac:dyDescent="0.25">
      <c r="A3102" s="38"/>
    </row>
    <row r="3103" spans="1:1" x14ac:dyDescent="0.25">
      <c r="A3103" s="38"/>
    </row>
    <row r="3104" spans="1:1" x14ac:dyDescent="0.25">
      <c r="A3104" s="38"/>
    </row>
    <row r="3105" spans="1:1" x14ac:dyDescent="0.25">
      <c r="A3105" s="38"/>
    </row>
    <row r="3106" spans="1:1" x14ac:dyDescent="0.25">
      <c r="A3106" s="38"/>
    </row>
    <row r="3107" spans="1:1" x14ac:dyDescent="0.25">
      <c r="A3107" s="38"/>
    </row>
    <row r="3108" spans="1:1" x14ac:dyDescent="0.25">
      <c r="A3108" s="38"/>
    </row>
    <row r="3109" spans="1:1" x14ac:dyDescent="0.25">
      <c r="A3109" s="38"/>
    </row>
    <row r="3110" spans="1:1" x14ac:dyDescent="0.25">
      <c r="A3110" s="38"/>
    </row>
    <row r="3111" spans="1:1" x14ac:dyDescent="0.25">
      <c r="A3111" s="38"/>
    </row>
    <row r="3112" spans="1:1" x14ac:dyDescent="0.25">
      <c r="A3112" s="38"/>
    </row>
    <row r="3113" spans="1:1" x14ac:dyDescent="0.25">
      <c r="A3113" s="38"/>
    </row>
    <row r="3114" spans="1:1" x14ac:dyDescent="0.25">
      <c r="A3114" s="38"/>
    </row>
    <row r="3115" spans="1:1" x14ac:dyDescent="0.25">
      <c r="A3115" s="38"/>
    </row>
    <row r="3116" spans="1:1" x14ac:dyDescent="0.25">
      <c r="A3116" s="38"/>
    </row>
    <row r="3117" spans="1:1" x14ac:dyDescent="0.25">
      <c r="A3117" s="38"/>
    </row>
    <row r="3118" spans="1:1" x14ac:dyDescent="0.25">
      <c r="A3118" s="38"/>
    </row>
    <row r="3119" spans="1:1" x14ac:dyDescent="0.25">
      <c r="A3119" s="38"/>
    </row>
    <row r="3120" spans="1:1" x14ac:dyDescent="0.25">
      <c r="A3120" s="38"/>
    </row>
    <row r="3121" spans="1:1" x14ac:dyDescent="0.25">
      <c r="A3121" s="38"/>
    </row>
    <row r="3122" spans="1:1" x14ac:dyDescent="0.25">
      <c r="A3122" s="38"/>
    </row>
    <row r="3123" spans="1:1" x14ac:dyDescent="0.25">
      <c r="A3123" s="38"/>
    </row>
    <row r="3124" spans="1:1" x14ac:dyDescent="0.25">
      <c r="A3124" s="38"/>
    </row>
    <row r="3125" spans="1:1" x14ac:dyDescent="0.25">
      <c r="A3125" s="38"/>
    </row>
    <row r="3126" spans="1:1" x14ac:dyDescent="0.25">
      <c r="A3126" s="38"/>
    </row>
    <row r="3127" spans="1:1" x14ac:dyDescent="0.25">
      <c r="A3127" s="38"/>
    </row>
    <row r="3128" spans="1:1" x14ac:dyDescent="0.25">
      <c r="A3128" s="38"/>
    </row>
    <row r="3129" spans="1:1" x14ac:dyDescent="0.25">
      <c r="A3129" s="38"/>
    </row>
    <row r="3130" spans="1:1" x14ac:dyDescent="0.25">
      <c r="A3130" s="38"/>
    </row>
    <row r="3131" spans="1:1" x14ac:dyDescent="0.25">
      <c r="A3131" s="38"/>
    </row>
    <row r="3132" spans="1:1" x14ac:dyDescent="0.25">
      <c r="A3132" s="38"/>
    </row>
    <row r="3133" spans="1:1" x14ac:dyDescent="0.25">
      <c r="A3133" s="38"/>
    </row>
    <row r="3134" spans="1:1" x14ac:dyDescent="0.25">
      <c r="A3134" s="38"/>
    </row>
    <row r="3135" spans="1:1" x14ac:dyDescent="0.25">
      <c r="A3135" s="38"/>
    </row>
    <row r="3136" spans="1:1" x14ac:dyDescent="0.25">
      <c r="A3136" s="38"/>
    </row>
    <row r="3137" spans="1:1" x14ac:dyDescent="0.25">
      <c r="A3137" s="38"/>
    </row>
    <row r="3138" spans="1:1" x14ac:dyDescent="0.25">
      <c r="A3138" s="38"/>
    </row>
    <row r="3139" spans="1:1" x14ac:dyDescent="0.25">
      <c r="A3139" s="38"/>
    </row>
    <row r="3140" spans="1:1" x14ac:dyDescent="0.25">
      <c r="A3140" s="38"/>
    </row>
    <row r="3141" spans="1:1" x14ac:dyDescent="0.25">
      <c r="A3141" s="38"/>
    </row>
    <row r="3142" spans="1:1" x14ac:dyDescent="0.25">
      <c r="A3142" s="38"/>
    </row>
    <row r="3143" spans="1:1" x14ac:dyDescent="0.25">
      <c r="A3143" s="38"/>
    </row>
    <row r="3144" spans="1:1" x14ac:dyDescent="0.25">
      <c r="A3144" s="38"/>
    </row>
    <row r="3145" spans="1:1" x14ac:dyDescent="0.25">
      <c r="A3145" s="38"/>
    </row>
    <row r="3146" spans="1:1" x14ac:dyDescent="0.25">
      <c r="A3146" s="38"/>
    </row>
    <row r="3147" spans="1:1" x14ac:dyDescent="0.25">
      <c r="A3147" s="38"/>
    </row>
    <row r="3148" spans="1:1" x14ac:dyDescent="0.25">
      <c r="A3148" s="38"/>
    </row>
    <row r="3149" spans="1:1" x14ac:dyDescent="0.25">
      <c r="A3149" s="38"/>
    </row>
    <row r="3150" spans="1:1" x14ac:dyDescent="0.25">
      <c r="A3150" s="38"/>
    </row>
    <row r="3151" spans="1:1" x14ac:dyDescent="0.25">
      <c r="A3151" s="38"/>
    </row>
    <row r="3152" spans="1:1" x14ac:dyDescent="0.25">
      <c r="A3152" s="38"/>
    </row>
    <row r="3153" spans="1:1" x14ac:dyDescent="0.25">
      <c r="A3153" s="38"/>
    </row>
    <row r="3154" spans="1:1" x14ac:dyDescent="0.25">
      <c r="A3154" s="38"/>
    </row>
    <row r="3155" spans="1:1" x14ac:dyDescent="0.25">
      <c r="A3155" s="38"/>
    </row>
    <row r="3156" spans="1:1" x14ac:dyDescent="0.25">
      <c r="A3156" s="38"/>
    </row>
    <row r="3157" spans="1:1" x14ac:dyDescent="0.25">
      <c r="A3157" s="38"/>
    </row>
    <row r="3158" spans="1:1" x14ac:dyDescent="0.25">
      <c r="A3158" s="38"/>
    </row>
    <row r="3159" spans="1:1" x14ac:dyDescent="0.25">
      <c r="A3159" s="38"/>
    </row>
    <row r="3160" spans="1:1" x14ac:dyDescent="0.25">
      <c r="A3160" s="38"/>
    </row>
    <row r="3161" spans="1:1" x14ac:dyDescent="0.25">
      <c r="A3161" s="38"/>
    </row>
    <row r="3162" spans="1:1" x14ac:dyDescent="0.25">
      <c r="A3162" s="38"/>
    </row>
    <row r="3163" spans="1:1" x14ac:dyDescent="0.25">
      <c r="A3163" s="38"/>
    </row>
    <row r="3164" spans="1:1" x14ac:dyDescent="0.25">
      <c r="A3164" s="38"/>
    </row>
    <row r="3165" spans="1:1" x14ac:dyDescent="0.25">
      <c r="A3165" s="38"/>
    </row>
    <row r="3166" spans="1:1" x14ac:dyDescent="0.25">
      <c r="A3166" s="38"/>
    </row>
    <row r="3167" spans="1:1" x14ac:dyDescent="0.25">
      <c r="A3167" s="38"/>
    </row>
    <row r="3168" spans="1:1" x14ac:dyDescent="0.25">
      <c r="A3168" s="38"/>
    </row>
    <row r="3169" spans="1:1" x14ac:dyDescent="0.25">
      <c r="A3169" s="38"/>
    </row>
    <row r="3170" spans="1:1" x14ac:dyDescent="0.25">
      <c r="A3170" s="38"/>
    </row>
    <row r="3171" spans="1:1" x14ac:dyDescent="0.25">
      <c r="A3171" s="38"/>
    </row>
    <row r="3172" spans="1:1" x14ac:dyDescent="0.25">
      <c r="A3172" s="38"/>
    </row>
    <row r="3173" spans="1:1" x14ac:dyDescent="0.25">
      <c r="A3173" s="38"/>
    </row>
    <row r="3174" spans="1:1" x14ac:dyDescent="0.25">
      <c r="A3174" s="38"/>
    </row>
    <row r="3175" spans="1:1" x14ac:dyDescent="0.25">
      <c r="A3175" s="38"/>
    </row>
    <row r="3176" spans="1:1" x14ac:dyDescent="0.25">
      <c r="A3176" s="38"/>
    </row>
    <row r="3177" spans="1:1" x14ac:dyDescent="0.25">
      <c r="A3177" s="38"/>
    </row>
    <row r="3178" spans="1:1" x14ac:dyDescent="0.25">
      <c r="A3178" s="38"/>
    </row>
    <row r="3179" spans="1:1" x14ac:dyDescent="0.25">
      <c r="A3179" s="38"/>
    </row>
    <row r="3180" spans="1:1" x14ac:dyDescent="0.25">
      <c r="A3180" s="38"/>
    </row>
    <row r="3181" spans="1:1" x14ac:dyDescent="0.25">
      <c r="A3181" s="38"/>
    </row>
    <row r="3182" spans="1:1" x14ac:dyDescent="0.25">
      <c r="A3182" s="38"/>
    </row>
    <row r="3183" spans="1:1" x14ac:dyDescent="0.25">
      <c r="A3183" s="38"/>
    </row>
    <row r="3184" spans="1:1" x14ac:dyDescent="0.25">
      <c r="A3184" s="38"/>
    </row>
    <row r="3185" spans="1:1" x14ac:dyDescent="0.25">
      <c r="A3185" s="38"/>
    </row>
    <row r="3186" spans="1:1" x14ac:dyDescent="0.25">
      <c r="A3186" s="38"/>
    </row>
    <row r="3187" spans="1:1" x14ac:dyDescent="0.25">
      <c r="A3187" s="38"/>
    </row>
    <row r="3188" spans="1:1" x14ac:dyDescent="0.25">
      <c r="A3188" s="38"/>
    </row>
    <row r="3189" spans="1:1" x14ac:dyDescent="0.25">
      <c r="A3189" s="38"/>
    </row>
    <row r="3190" spans="1:1" x14ac:dyDescent="0.25">
      <c r="A3190" s="38"/>
    </row>
    <row r="3191" spans="1:1" x14ac:dyDescent="0.25">
      <c r="A3191" s="38"/>
    </row>
    <row r="3192" spans="1:1" x14ac:dyDescent="0.25">
      <c r="A3192" s="38"/>
    </row>
    <row r="3193" spans="1:1" x14ac:dyDescent="0.25">
      <c r="A3193" s="38"/>
    </row>
    <row r="3194" spans="1:1" x14ac:dyDescent="0.25">
      <c r="A3194" s="38"/>
    </row>
    <row r="3195" spans="1:1" x14ac:dyDescent="0.25">
      <c r="A3195" s="38"/>
    </row>
    <row r="3196" spans="1:1" x14ac:dyDescent="0.25">
      <c r="A3196" s="38"/>
    </row>
    <row r="3197" spans="1:1" x14ac:dyDescent="0.25">
      <c r="A3197" s="38"/>
    </row>
    <row r="3198" spans="1:1" x14ac:dyDescent="0.25">
      <c r="A3198" s="38"/>
    </row>
    <row r="3199" spans="1:1" x14ac:dyDescent="0.25">
      <c r="A3199" s="38"/>
    </row>
    <row r="3200" spans="1:1" x14ac:dyDescent="0.25">
      <c r="A3200" s="38"/>
    </row>
    <row r="3201" spans="1:1" x14ac:dyDescent="0.25">
      <c r="A3201" s="38"/>
    </row>
    <row r="3202" spans="1:1" x14ac:dyDescent="0.25">
      <c r="A3202" s="38"/>
    </row>
    <row r="3203" spans="1:1" x14ac:dyDescent="0.25">
      <c r="A3203" s="38"/>
    </row>
    <row r="3204" spans="1:1" x14ac:dyDescent="0.25">
      <c r="A3204" s="38"/>
    </row>
    <row r="3205" spans="1:1" x14ac:dyDescent="0.25">
      <c r="A3205" s="38"/>
    </row>
    <row r="3206" spans="1:1" x14ac:dyDescent="0.25">
      <c r="A3206" s="38"/>
    </row>
    <row r="3207" spans="1:1" x14ac:dyDescent="0.25">
      <c r="A3207" s="38"/>
    </row>
    <row r="3208" spans="1:1" x14ac:dyDescent="0.25">
      <c r="A3208" s="38"/>
    </row>
    <row r="3209" spans="1:1" x14ac:dyDescent="0.25">
      <c r="A3209" s="38"/>
    </row>
    <row r="3210" spans="1:1" x14ac:dyDescent="0.25">
      <c r="A3210" s="38"/>
    </row>
    <row r="3211" spans="1:1" x14ac:dyDescent="0.25">
      <c r="A3211" s="38"/>
    </row>
    <row r="3212" spans="1:1" x14ac:dyDescent="0.25">
      <c r="A3212" s="38"/>
    </row>
    <row r="3213" spans="1:1" x14ac:dyDescent="0.25">
      <c r="A3213" s="38"/>
    </row>
    <row r="3214" spans="1:1" x14ac:dyDescent="0.25">
      <c r="A3214" s="38"/>
    </row>
    <row r="3215" spans="1:1" x14ac:dyDescent="0.25">
      <c r="A3215" s="38"/>
    </row>
    <row r="3216" spans="1:1" x14ac:dyDescent="0.25">
      <c r="A3216" s="38"/>
    </row>
    <row r="3217" spans="1:1" x14ac:dyDescent="0.25">
      <c r="A3217" s="38"/>
    </row>
    <row r="3218" spans="1:1" x14ac:dyDescent="0.25">
      <c r="A3218" s="38"/>
    </row>
    <row r="3219" spans="1:1" x14ac:dyDescent="0.25">
      <c r="A3219" s="38"/>
    </row>
    <row r="3220" spans="1:1" x14ac:dyDescent="0.25">
      <c r="A3220" s="38"/>
    </row>
    <row r="3221" spans="1:1" x14ac:dyDescent="0.25">
      <c r="A3221" s="38"/>
    </row>
    <row r="3222" spans="1:1" x14ac:dyDescent="0.25">
      <c r="A3222" s="38"/>
    </row>
    <row r="3223" spans="1:1" x14ac:dyDescent="0.25">
      <c r="A3223" s="38"/>
    </row>
    <row r="3224" spans="1:1" x14ac:dyDescent="0.25">
      <c r="A3224" s="38"/>
    </row>
    <row r="3225" spans="1:1" x14ac:dyDescent="0.25">
      <c r="A3225" s="38"/>
    </row>
    <row r="3226" spans="1:1" x14ac:dyDescent="0.25">
      <c r="A3226" s="38"/>
    </row>
    <row r="3227" spans="1:1" x14ac:dyDescent="0.25">
      <c r="A3227" s="38"/>
    </row>
    <row r="3228" spans="1:1" x14ac:dyDescent="0.25">
      <c r="A3228" s="38"/>
    </row>
    <row r="3229" spans="1:1" x14ac:dyDescent="0.25">
      <c r="A3229" s="38"/>
    </row>
    <row r="3230" spans="1:1" x14ac:dyDescent="0.25">
      <c r="A3230" s="38"/>
    </row>
    <row r="3231" spans="1:1" x14ac:dyDescent="0.25">
      <c r="A3231" s="38"/>
    </row>
    <row r="3232" spans="1:1" x14ac:dyDescent="0.25">
      <c r="A3232" s="38"/>
    </row>
    <row r="3233" spans="1:1" x14ac:dyDescent="0.25">
      <c r="A3233" s="38"/>
    </row>
    <row r="3234" spans="1:1" x14ac:dyDescent="0.25">
      <c r="A3234" s="38"/>
    </row>
    <row r="3235" spans="1:1" x14ac:dyDescent="0.25">
      <c r="A3235" s="38"/>
    </row>
    <row r="3236" spans="1:1" x14ac:dyDescent="0.25">
      <c r="A3236" s="38"/>
    </row>
    <row r="3237" spans="1:1" x14ac:dyDescent="0.25">
      <c r="A3237" s="38"/>
    </row>
    <row r="3238" spans="1:1" x14ac:dyDescent="0.25">
      <c r="A3238" s="38"/>
    </row>
    <row r="3239" spans="1:1" x14ac:dyDescent="0.25">
      <c r="A3239" s="38"/>
    </row>
    <row r="3240" spans="1:1" x14ac:dyDescent="0.25">
      <c r="A3240" s="38"/>
    </row>
    <row r="3241" spans="1:1" x14ac:dyDescent="0.25">
      <c r="A3241" s="38"/>
    </row>
    <row r="3242" spans="1:1" x14ac:dyDescent="0.25">
      <c r="A3242" s="38"/>
    </row>
    <row r="3243" spans="1:1" x14ac:dyDescent="0.25">
      <c r="A3243" s="38"/>
    </row>
    <row r="3244" spans="1:1" x14ac:dyDescent="0.25">
      <c r="A3244" s="38"/>
    </row>
    <row r="3245" spans="1:1" x14ac:dyDescent="0.25">
      <c r="A3245" s="38"/>
    </row>
    <row r="3246" spans="1:1" x14ac:dyDescent="0.25">
      <c r="A3246" s="38"/>
    </row>
    <row r="3247" spans="1:1" x14ac:dyDescent="0.25">
      <c r="A3247" s="38"/>
    </row>
    <row r="3248" spans="1:1" x14ac:dyDescent="0.25">
      <c r="A3248" s="38"/>
    </row>
    <row r="3249" spans="1:1" x14ac:dyDescent="0.25">
      <c r="A3249" s="38"/>
    </row>
    <row r="3250" spans="1:1" x14ac:dyDescent="0.25">
      <c r="A3250" s="38"/>
    </row>
    <row r="3251" spans="1:1" x14ac:dyDescent="0.25">
      <c r="A3251" s="38"/>
    </row>
    <row r="3252" spans="1:1" x14ac:dyDescent="0.25">
      <c r="A3252" s="38"/>
    </row>
    <row r="3253" spans="1:1" x14ac:dyDescent="0.25">
      <c r="A3253" s="38"/>
    </row>
    <row r="3254" spans="1:1" x14ac:dyDescent="0.25">
      <c r="A3254" s="38"/>
    </row>
    <row r="3255" spans="1:1" x14ac:dyDescent="0.25">
      <c r="A3255" s="38"/>
    </row>
    <row r="3256" spans="1:1" x14ac:dyDescent="0.25">
      <c r="A3256" s="38"/>
    </row>
    <row r="3257" spans="1:1" x14ac:dyDescent="0.25">
      <c r="A3257" s="38"/>
    </row>
    <row r="3258" spans="1:1" x14ac:dyDescent="0.25">
      <c r="A3258" s="38"/>
    </row>
    <row r="3259" spans="1:1" x14ac:dyDescent="0.25">
      <c r="A3259" s="38"/>
    </row>
    <row r="3260" spans="1:1" x14ac:dyDescent="0.25">
      <c r="A3260" s="38"/>
    </row>
    <row r="3261" spans="1:1" x14ac:dyDescent="0.25">
      <c r="A3261" s="38"/>
    </row>
    <row r="3262" spans="1:1" x14ac:dyDescent="0.25">
      <c r="A3262" s="38"/>
    </row>
    <row r="3263" spans="1:1" x14ac:dyDescent="0.25">
      <c r="A3263" s="38"/>
    </row>
    <row r="3264" spans="1:1" x14ac:dyDescent="0.25">
      <c r="A3264" s="38"/>
    </row>
    <row r="3265" spans="1:1" x14ac:dyDescent="0.25">
      <c r="A3265" s="38"/>
    </row>
    <row r="3266" spans="1:1" x14ac:dyDescent="0.25">
      <c r="A3266" s="38"/>
    </row>
    <row r="3267" spans="1:1" x14ac:dyDescent="0.25">
      <c r="A3267" s="38"/>
    </row>
    <row r="3268" spans="1:1" x14ac:dyDescent="0.25">
      <c r="A3268" s="38"/>
    </row>
    <row r="3269" spans="1:1" x14ac:dyDescent="0.25">
      <c r="A3269" s="38"/>
    </row>
    <row r="3270" spans="1:1" x14ac:dyDescent="0.25">
      <c r="A3270" s="38"/>
    </row>
    <row r="3271" spans="1:1" x14ac:dyDescent="0.25">
      <c r="A3271" s="38"/>
    </row>
    <row r="3272" spans="1:1" x14ac:dyDescent="0.25">
      <c r="A3272" s="38"/>
    </row>
    <row r="3273" spans="1:1" x14ac:dyDescent="0.25">
      <c r="A3273" s="38"/>
    </row>
    <row r="3274" spans="1:1" x14ac:dyDescent="0.25">
      <c r="A3274" s="38"/>
    </row>
    <row r="3275" spans="1:1" x14ac:dyDescent="0.25">
      <c r="A3275" s="38"/>
    </row>
    <row r="3276" spans="1:1" x14ac:dyDescent="0.25">
      <c r="A3276" s="38"/>
    </row>
    <row r="3277" spans="1:1" x14ac:dyDescent="0.25">
      <c r="A3277" s="38"/>
    </row>
    <row r="3278" spans="1:1" x14ac:dyDescent="0.25">
      <c r="A3278" s="38"/>
    </row>
    <row r="3279" spans="1:1" x14ac:dyDescent="0.25">
      <c r="A3279" s="38"/>
    </row>
    <row r="3280" spans="1:1" x14ac:dyDescent="0.25">
      <c r="A3280" s="38"/>
    </row>
    <row r="3281" spans="1:1" x14ac:dyDescent="0.25">
      <c r="A3281" s="38"/>
    </row>
    <row r="3282" spans="1:1" x14ac:dyDescent="0.25">
      <c r="A3282" s="38"/>
    </row>
    <row r="3283" spans="1:1" x14ac:dyDescent="0.25">
      <c r="A3283" s="38"/>
    </row>
    <row r="3284" spans="1:1" x14ac:dyDescent="0.25">
      <c r="A3284" s="38"/>
    </row>
    <row r="3285" spans="1:1" x14ac:dyDescent="0.25">
      <c r="A3285" s="38"/>
    </row>
    <row r="3286" spans="1:1" x14ac:dyDescent="0.25">
      <c r="A3286" s="38"/>
    </row>
    <row r="3287" spans="1:1" x14ac:dyDescent="0.25">
      <c r="A3287" s="38"/>
    </row>
    <row r="3288" spans="1:1" x14ac:dyDescent="0.25">
      <c r="A3288" s="38"/>
    </row>
    <row r="3289" spans="1:1" x14ac:dyDescent="0.25">
      <c r="A3289" s="38"/>
    </row>
    <row r="3290" spans="1:1" x14ac:dyDescent="0.25">
      <c r="A3290" s="38"/>
    </row>
    <row r="3291" spans="1:1" x14ac:dyDescent="0.25">
      <c r="A3291" s="38"/>
    </row>
    <row r="3292" spans="1:1" x14ac:dyDescent="0.25">
      <c r="A3292" s="38"/>
    </row>
    <row r="3293" spans="1:1" x14ac:dyDescent="0.25">
      <c r="A3293" s="38"/>
    </row>
    <row r="3294" spans="1:1" x14ac:dyDescent="0.25">
      <c r="A3294" s="38"/>
    </row>
    <row r="3295" spans="1:1" x14ac:dyDescent="0.25">
      <c r="A3295" s="38"/>
    </row>
    <row r="3296" spans="1:1" x14ac:dyDescent="0.25">
      <c r="A3296" s="38"/>
    </row>
    <row r="3297" spans="1:1" x14ac:dyDescent="0.25">
      <c r="A3297" s="38"/>
    </row>
    <row r="3298" spans="1:1" x14ac:dyDescent="0.25">
      <c r="A3298" s="38"/>
    </row>
    <row r="3299" spans="1:1" x14ac:dyDescent="0.25">
      <c r="A3299" s="38"/>
    </row>
    <row r="3300" spans="1:1" x14ac:dyDescent="0.25">
      <c r="A3300" s="38"/>
    </row>
    <row r="3301" spans="1:1" x14ac:dyDescent="0.25">
      <c r="A3301" s="38"/>
    </row>
    <row r="3302" spans="1:1" x14ac:dyDescent="0.25">
      <c r="A3302" s="38"/>
    </row>
    <row r="3303" spans="1:1" x14ac:dyDescent="0.25">
      <c r="A3303" s="38"/>
    </row>
    <row r="3304" spans="1:1" x14ac:dyDescent="0.25">
      <c r="A3304" s="38"/>
    </row>
    <row r="3305" spans="1:1" x14ac:dyDescent="0.25">
      <c r="A3305" s="38"/>
    </row>
    <row r="3306" spans="1:1" x14ac:dyDescent="0.25">
      <c r="A3306" s="38"/>
    </row>
    <row r="3307" spans="1:1" x14ac:dyDescent="0.25">
      <c r="A3307" s="38"/>
    </row>
    <row r="3308" spans="1:1" x14ac:dyDescent="0.25">
      <c r="A3308" s="38"/>
    </row>
    <row r="3309" spans="1:1" x14ac:dyDescent="0.25">
      <c r="A3309" s="38"/>
    </row>
    <row r="3310" spans="1:1" x14ac:dyDescent="0.25">
      <c r="A3310" s="38"/>
    </row>
    <row r="3311" spans="1:1" x14ac:dyDescent="0.25">
      <c r="A3311" s="38"/>
    </row>
    <row r="3312" spans="1:1" x14ac:dyDescent="0.25">
      <c r="A3312" s="38"/>
    </row>
    <row r="3313" spans="1:1" x14ac:dyDescent="0.25">
      <c r="A3313" s="38"/>
    </row>
    <row r="3314" spans="1:1" x14ac:dyDescent="0.25">
      <c r="A3314" s="38"/>
    </row>
    <row r="3315" spans="1:1" x14ac:dyDescent="0.25">
      <c r="A3315" s="38"/>
    </row>
    <row r="3316" spans="1:1" x14ac:dyDescent="0.25">
      <c r="A3316" s="38"/>
    </row>
    <row r="3317" spans="1:1" x14ac:dyDescent="0.25">
      <c r="A3317" s="38"/>
    </row>
    <row r="3318" spans="1:1" x14ac:dyDescent="0.25">
      <c r="A3318" s="38"/>
    </row>
    <row r="3319" spans="1:1" x14ac:dyDescent="0.25">
      <c r="A3319" s="38"/>
    </row>
    <row r="3320" spans="1:1" x14ac:dyDescent="0.25">
      <c r="A3320" s="38"/>
    </row>
    <row r="3321" spans="1:1" x14ac:dyDescent="0.25">
      <c r="A3321" s="38"/>
    </row>
    <row r="3322" spans="1:1" x14ac:dyDescent="0.25">
      <c r="A3322" s="38"/>
    </row>
    <row r="3323" spans="1:1" x14ac:dyDescent="0.25">
      <c r="A3323" s="38"/>
    </row>
    <row r="3324" spans="1:1" x14ac:dyDescent="0.25">
      <c r="A3324" s="38"/>
    </row>
    <row r="3325" spans="1:1" x14ac:dyDescent="0.25">
      <c r="A3325" s="38"/>
    </row>
    <row r="3326" spans="1:1" x14ac:dyDescent="0.25">
      <c r="A3326" s="38"/>
    </row>
    <row r="3327" spans="1:1" x14ac:dyDescent="0.25">
      <c r="A3327" s="38"/>
    </row>
    <row r="3328" spans="1:1" x14ac:dyDescent="0.25">
      <c r="A3328" s="38"/>
    </row>
    <row r="3329" spans="1:1" x14ac:dyDescent="0.25">
      <c r="A3329" s="38"/>
    </row>
    <row r="3330" spans="1:1" x14ac:dyDescent="0.25">
      <c r="A3330" s="38"/>
    </row>
    <row r="3331" spans="1:1" x14ac:dyDescent="0.25">
      <c r="A3331" s="38"/>
    </row>
    <row r="3332" spans="1:1" x14ac:dyDescent="0.25">
      <c r="A3332" s="38"/>
    </row>
    <row r="3333" spans="1:1" x14ac:dyDescent="0.25">
      <c r="A3333" s="38"/>
    </row>
    <row r="3334" spans="1:1" x14ac:dyDescent="0.25">
      <c r="A3334" s="38"/>
    </row>
    <row r="3335" spans="1:1" x14ac:dyDescent="0.25">
      <c r="A3335" s="38"/>
    </row>
    <row r="3336" spans="1:1" x14ac:dyDescent="0.25">
      <c r="A3336" s="38"/>
    </row>
    <row r="3337" spans="1:1" x14ac:dyDescent="0.25">
      <c r="A3337" s="38"/>
    </row>
    <row r="3338" spans="1:1" x14ac:dyDescent="0.25">
      <c r="A3338" s="38"/>
    </row>
    <row r="3339" spans="1:1" x14ac:dyDescent="0.25">
      <c r="A3339" s="38"/>
    </row>
    <row r="3340" spans="1:1" x14ac:dyDescent="0.25">
      <c r="A3340" s="38"/>
    </row>
    <row r="3341" spans="1:1" x14ac:dyDescent="0.25">
      <c r="A3341" s="38"/>
    </row>
    <row r="3342" spans="1:1" x14ac:dyDescent="0.25">
      <c r="A3342" s="38"/>
    </row>
    <row r="3343" spans="1:1" x14ac:dyDescent="0.25">
      <c r="A3343" s="38"/>
    </row>
    <row r="3344" spans="1:1" x14ac:dyDescent="0.25">
      <c r="A3344" s="38"/>
    </row>
    <row r="3345" spans="1:1" x14ac:dyDescent="0.25">
      <c r="A3345" s="38"/>
    </row>
    <row r="3346" spans="1:1" x14ac:dyDescent="0.25">
      <c r="A3346" s="38"/>
    </row>
    <row r="3347" spans="1:1" x14ac:dyDescent="0.25">
      <c r="A3347" s="38"/>
    </row>
    <row r="3348" spans="1:1" x14ac:dyDescent="0.25">
      <c r="A3348" s="38"/>
    </row>
    <row r="3349" spans="1:1" x14ac:dyDescent="0.25">
      <c r="A3349" s="38"/>
    </row>
    <row r="3350" spans="1:1" x14ac:dyDescent="0.25">
      <c r="A3350" s="38"/>
    </row>
    <row r="3351" spans="1:1" x14ac:dyDescent="0.25">
      <c r="A3351" s="38"/>
    </row>
    <row r="3352" spans="1:1" x14ac:dyDescent="0.25">
      <c r="A3352" s="38"/>
    </row>
    <row r="3353" spans="1:1" x14ac:dyDescent="0.25">
      <c r="A3353" s="38"/>
    </row>
    <row r="3354" spans="1:1" x14ac:dyDescent="0.25">
      <c r="A3354" s="38"/>
    </row>
    <row r="3355" spans="1:1" x14ac:dyDescent="0.25">
      <c r="A3355" s="38"/>
    </row>
    <row r="3356" spans="1:1" x14ac:dyDescent="0.25">
      <c r="A3356" s="38"/>
    </row>
    <row r="3357" spans="1:1" x14ac:dyDescent="0.25">
      <c r="A3357" s="38"/>
    </row>
    <row r="3358" spans="1:1" x14ac:dyDescent="0.25">
      <c r="A3358" s="38"/>
    </row>
    <row r="3359" spans="1:1" x14ac:dyDescent="0.25">
      <c r="A3359" s="38"/>
    </row>
    <row r="3360" spans="1:1" x14ac:dyDescent="0.25">
      <c r="A3360" s="38"/>
    </row>
    <row r="3361" spans="1:1" x14ac:dyDescent="0.25">
      <c r="A3361" s="38"/>
    </row>
    <row r="3362" spans="1:1" x14ac:dyDescent="0.25">
      <c r="A3362" s="38"/>
    </row>
    <row r="3363" spans="1:1" x14ac:dyDescent="0.25">
      <c r="A3363" s="38"/>
    </row>
    <row r="3364" spans="1:1" x14ac:dyDescent="0.25">
      <c r="A3364" s="38"/>
    </row>
    <row r="3365" spans="1:1" x14ac:dyDescent="0.25">
      <c r="A3365" s="38"/>
    </row>
    <row r="3366" spans="1:1" x14ac:dyDescent="0.25">
      <c r="A3366" s="38"/>
    </row>
    <row r="3367" spans="1:1" x14ac:dyDescent="0.25">
      <c r="A3367" s="38"/>
    </row>
    <row r="3368" spans="1:1" x14ac:dyDescent="0.25">
      <c r="A3368" s="38"/>
    </row>
    <row r="3369" spans="1:1" x14ac:dyDescent="0.25">
      <c r="A3369" s="38"/>
    </row>
    <row r="3370" spans="1:1" x14ac:dyDescent="0.25">
      <c r="A3370" s="38"/>
    </row>
    <row r="3371" spans="1:1" x14ac:dyDescent="0.25">
      <c r="A3371" s="38"/>
    </row>
    <row r="3372" spans="1:1" x14ac:dyDescent="0.25">
      <c r="A3372" s="38"/>
    </row>
    <row r="3373" spans="1:1" x14ac:dyDescent="0.25">
      <c r="A3373" s="38"/>
    </row>
    <row r="3374" spans="1:1" x14ac:dyDescent="0.25">
      <c r="A3374" s="38"/>
    </row>
    <row r="3375" spans="1:1" x14ac:dyDescent="0.25">
      <c r="A3375" s="38"/>
    </row>
    <row r="3376" spans="1:1" x14ac:dyDescent="0.25">
      <c r="A3376" s="38"/>
    </row>
    <row r="3377" spans="1:1" x14ac:dyDescent="0.25">
      <c r="A3377" s="38"/>
    </row>
    <row r="3378" spans="1:1" x14ac:dyDescent="0.25">
      <c r="A3378" s="38"/>
    </row>
    <row r="3379" spans="1:1" x14ac:dyDescent="0.25">
      <c r="A3379" s="38"/>
    </row>
    <row r="3380" spans="1:1" x14ac:dyDescent="0.25">
      <c r="A3380" s="38"/>
    </row>
    <row r="3381" spans="1:1" x14ac:dyDescent="0.25">
      <c r="A3381" s="38"/>
    </row>
    <row r="3382" spans="1:1" x14ac:dyDescent="0.25">
      <c r="A3382" s="38"/>
    </row>
    <row r="3383" spans="1:1" x14ac:dyDescent="0.25">
      <c r="A3383" s="38"/>
    </row>
    <row r="3384" spans="1:1" x14ac:dyDescent="0.25">
      <c r="A3384" s="38"/>
    </row>
    <row r="3385" spans="1:1" x14ac:dyDescent="0.25">
      <c r="A3385" s="38"/>
    </row>
    <row r="3386" spans="1:1" x14ac:dyDescent="0.25">
      <c r="A3386" s="38"/>
    </row>
    <row r="3387" spans="1:1" x14ac:dyDescent="0.25">
      <c r="A3387" s="38"/>
    </row>
    <row r="3388" spans="1:1" x14ac:dyDescent="0.25">
      <c r="A3388" s="38"/>
    </row>
    <row r="3389" spans="1:1" x14ac:dyDescent="0.25">
      <c r="A3389" s="38"/>
    </row>
    <row r="3390" spans="1:1" x14ac:dyDescent="0.25">
      <c r="A3390" s="38"/>
    </row>
    <row r="3391" spans="1:1" x14ac:dyDescent="0.25">
      <c r="A3391" s="38"/>
    </row>
    <row r="3392" spans="1:1" x14ac:dyDescent="0.25">
      <c r="A3392" s="38"/>
    </row>
    <row r="3393" spans="1:1" x14ac:dyDescent="0.25">
      <c r="A3393" s="38"/>
    </row>
    <row r="3394" spans="1:1" x14ac:dyDescent="0.25">
      <c r="A3394" s="38"/>
    </row>
    <row r="3395" spans="1:1" x14ac:dyDescent="0.25">
      <c r="A3395" s="38"/>
    </row>
    <row r="3396" spans="1:1" x14ac:dyDescent="0.25">
      <c r="A3396" s="38"/>
    </row>
    <row r="3397" spans="1:1" x14ac:dyDescent="0.25">
      <c r="A3397" s="38"/>
    </row>
    <row r="3398" spans="1:1" x14ac:dyDescent="0.25">
      <c r="A3398" s="38"/>
    </row>
    <row r="3399" spans="1:1" x14ac:dyDescent="0.25">
      <c r="A3399" s="38"/>
    </row>
    <row r="3400" spans="1:1" x14ac:dyDescent="0.25">
      <c r="A3400" s="38"/>
    </row>
    <row r="3401" spans="1:1" x14ac:dyDescent="0.25">
      <c r="A3401" s="38"/>
    </row>
    <row r="3402" spans="1:1" x14ac:dyDescent="0.25">
      <c r="A3402" s="38"/>
    </row>
    <row r="3403" spans="1:1" x14ac:dyDescent="0.25">
      <c r="A3403" s="38"/>
    </row>
    <row r="3404" spans="1:1" x14ac:dyDescent="0.25">
      <c r="A3404" s="38"/>
    </row>
    <row r="3405" spans="1:1" x14ac:dyDescent="0.25">
      <c r="A3405" s="38"/>
    </row>
    <row r="3406" spans="1:1" x14ac:dyDescent="0.25">
      <c r="A3406" s="38"/>
    </row>
    <row r="3407" spans="1:1" x14ac:dyDescent="0.25">
      <c r="A3407" s="38"/>
    </row>
    <row r="3408" spans="1:1" x14ac:dyDescent="0.25">
      <c r="A3408" s="38"/>
    </row>
    <row r="3409" spans="1:1" x14ac:dyDescent="0.25">
      <c r="A3409" s="38"/>
    </row>
    <row r="3410" spans="1:1" x14ac:dyDescent="0.25">
      <c r="A3410" s="38"/>
    </row>
    <row r="3411" spans="1:1" x14ac:dyDescent="0.25">
      <c r="A3411" s="38"/>
    </row>
    <row r="3412" spans="1:1" x14ac:dyDescent="0.25">
      <c r="A3412" s="38"/>
    </row>
    <row r="3413" spans="1:1" x14ac:dyDescent="0.25">
      <c r="A3413" s="38"/>
    </row>
    <row r="3414" spans="1:1" x14ac:dyDescent="0.25">
      <c r="A3414" s="38"/>
    </row>
    <row r="3415" spans="1:1" x14ac:dyDescent="0.25">
      <c r="A3415" s="38"/>
    </row>
    <row r="3416" spans="1:1" x14ac:dyDescent="0.25">
      <c r="A3416" s="38"/>
    </row>
    <row r="3417" spans="1:1" x14ac:dyDescent="0.25">
      <c r="A3417" s="38"/>
    </row>
    <row r="3418" spans="1:1" x14ac:dyDescent="0.25">
      <c r="A3418" s="38"/>
    </row>
    <row r="3419" spans="1:1" x14ac:dyDescent="0.25">
      <c r="A3419" s="38"/>
    </row>
    <row r="3420" spans="1:1" x14ac:dyDescent="0.25">
      <c r="A3420" s="38"/>
    </row>
    <row r="3421" spans="1:1" x14ac:dyDescent="0.25">
      <c r="A3421" s="38"/>
    </row>
    <row r="3422" spans="1:1" x14ac:dyDescent="0.25">
      <c r="A3422" s="38"/>
    </row>
    <row r="3423" spans="1:1" x14ac:dyDescent="0.25">
      <c r="A3423" s="38"/>
    </row>
    <row r="3424" spans="1:1" x14ac:dyDescent="0.25">
      <c r="A3424" s="38"/>
    </row>
    <row r="3425" spans="1:1" x14ac:dyDescent="0.25">
      <c r="A3425" s="38"/>
    </row>
    <row r="3426" spans="1:1" x14ac:dyDescent="0.25">
      <c r="A3426" s="38"/>
    </row>
    <row r="3427" spans="1:1" x14ac:dyDescent="0.25">
      <c r="A3427" s="38"/>
    </row>
    <row r="3428" spans="1:1" x14ac:dyDescent="0.25">
      <c r="A3428" s="38"/>
    </row>
    <row r="3429" spans="1:1" x14ac:dyDescent="0.25">
      <c r="A3429" s="38"/>
    </row>
    <row r="3430" spans="1:1" x14ac:dyDescent="0.25">
      <c r="A3430" s="38"/>
    </row>
    <row r="3431" spans="1:1" x14ac:dyDescent="0.25">
      <c r="A3431" s="38"/>
    </row>
    <row r="3432" spans="1:1" x14ac:dyDescent="0.25">
      <c r="A3432" s="38"/>
    </row>
    <row r="3433" spans="1:1" x14ac:dyDescent="0.25">
      <c r="A3433" s="38"/>
    </row>
    <row r="3434" spans="1:1" x14ac:dyDescent="0.25">
      <c r="A3434" s="38"/>
    </row>
    <row r="3435" spans="1:1" x14ac:dyDescent="0.25">
      <c r="A3435" s="38"/>
    </row>
    <row r="3436" spans="1:1" x14ac:dyDescent="0.25">
      <c r="A3436" s="38"/>
    </row>
    <row r="3437" spans="1:1" x14ac:dyDescent="0.25">
      <c r="A3437" s="38"/>
    </row>
    <row r="3438" spans="1:1" x14ac:dyDescent="0.25">
      <c r="A3438" s="38"/>
    </row>
    <row r="3439" spans="1:1" x14ac:dyDescent="0.25">
      <c r="A3439" s="38"/>
    </row>
    <row r="3440" spans="1:1" x14ac:dyDescent="0.25">
      <c r="A3440" s="38"/>
    </row>
    <row r="3441" spans="1:1" x14ac:dyDescent="0.25">
      <c r="A3441" s="38"/>
    </row>
    <row r="3442" spans="1:1" x14ac:dyDescent="0.25">
      <c r="A3442" s="38"/>
    </row>
    <row r="3443" spans="1:1" x14ac:dyDescent="0.25">
      <c r="A3443" s="38"/>
    </row>
    <row r="3444" spans="1:1" x14ac:dyDescent="0.25">
      <c r="A3444" s="38"/>
    </row>
    <row r="3445" spans="1:1" x14ac:dyDescent="0.25">
      <c r="A3445" s="38"/>
    </row>
    <row r="3446" spans="1:1" x14ac:dyDescent="0.25">
      <c r="A3446" s="38"/>
    </row>
    <row r="3447" spans="1:1" x14ac:dyDescent="0.25">
      <c r="A3447" s="38"/>
    </row>
    <row r="3448" spans="1:1" x14ac:dyDescent="0.25">
      <c r="A3448" s="38"/>
    </row>
    <row r="3449" spans="1:1" x14ac:dyDescent="0.25">
      <c r="A3449" s="38"/>
    </row>
    <row r="3450" spans="1:1" x14ac:dyDescent="0.25">
      <c r="A3450" s="38"/>
    </row>
    <row r="3451" spans="1:1" x14ac:dyDescent="0.25">
      <c r="A3451" s="38"/>
    </row>
    <row r="3452" spans="1:1" x14ac:dyDescent="0.25">
      <c r="A3452" s="38"/>
    </row>
    <row r="3453" spans="1:1" x14ac:dyDescent="0.25">
      <c r="A3453" s="38"/>
    </row>
    <row r="3454" spans="1:1" x14ac:dyDescent="0.25">
      <c r="A3454" s="38"/>
    </row>
    <row r="3455" spans="1:1" x14ac:dyDescent="0.25">
      <c r="A3455" s="38"/>
    </row>
    <row r="3456" spans="1:1" x14ac:dyDescent="0.25">
      <c r="A3456" s="38"/>
    </row>
    <row r="3457" spans="1:1" x14ac:dyDescent="0.25">
      <c r="A3457" s="38"/>
    </row>
    <row r="3458" spans="1:1" x14ac:dyDescent="0.25">
      <c r="A3458" s="38"/>
    </row>
    <row r="3459" spans="1:1" x14ac:dyDescent="0.25">
      <c r="A3459" s="38"/>
    </row>
    <row r="3460" spans="1:1" x14ac:dyDescent="0.25">
      <c r="A3460" s="38"/>
    </row>
    <row r="3461" spans="1:1" x14ac:dyDescent="0.25">
      <c r="A3461" s="38"/>
    </row>
    <row r="3462" spans="1:1" x14ac:dyDescent="0.25">
      <c r="A3462" s="38"/>
    </row>
    <row r="3463" spans="1:1" x14ac:dyDescent="0.25">
      <c r="A3463" s="38"/>
    </row>
    <row r="3464" spans="1:1" x14ac:dyDescent="0.25">
      <c r="A3464" s="38"/>
    </row>
    <row r="3465" spans="1:1" x14ac:dyDescent="0.25">
      <c r="A3465" s="38"/>
    </row>
    <row r="3466" spans="1:1" x14ac:dyDescent="0.25">
      <c r="A3466" s="38"/>
    </row>
    <row r="3467" spans="1:1" x14ac:dyDescent="0.25">
      <c r="A3467" s="38"/>
    </row>
    <row r="3468" spans="1:1" x14ac:dyDescent="0.25">
      <c r="A3468" s="38"/>
    </row>
    <row r="3469" spans="1:1" x14ac:dyDescent="0.25">
      <c r="A3469" s="38"/>
    </row>
    <row r="3470" spans="1:1" x14ac:dyDescent="0.25">
      <c r="A3470" s="38"/>
    </row>
    <row r="3471" spans="1:1" x14ac:dyDescent="0.25">
      <c r="A3471" s="38"/>
    </row>
    <row r="3472" spans="1:1" x14ac:dyDescent="0.25">
      <c r="A3472" s="38"/>
    </row>
    <row r="3473" spans="1:1" x14ac:dyDescent="0.25">
      <c r="A3473" s="38"/>
    </row>
    <row r="3474" spans="1:1" x14ac:dyDescent="0.25">
      <c r="A3474" s="38"/>
    </row>
    <row r="3475" spans="1:1" x14ac:dyDescent="0.25">
      <c r="A3475" s="38"/>
    </row>
    <row r="3476" spans="1:1" x14ac:dyDescent="0.25">
      <c r="A3476" s="38"/>
    </row>
    <row r="3477" spans="1:1" x14ac:dyDescent="0.25">
      <c r="A3477" s="38"/>
    </row>
    <row r="3478" spans="1:1" x14ac:dyDescent="0.25">
      <c r="A3478" s="38"/>
    </row>
    <row r="3479" spans="1:1" x14ac:dyDescent="0.25">
      <c r="A3479" s="38"/>
    </row>
    <row r="3480" spans="1:1" x14ac:dyDescent="0.25">
      <c r="A3480" s="38"/>
    </row>
    <row r="3481" spans="1:1" x14ac:dyDescent="0.25">
      <c r="A3481" s="38"/>
    </row>
    <row r="3482" spans="1:1" x14ac:dyDescent="0.25">
      <c r="A3482" s="38"/>
    </row>
    <row r="3483" spans="1:1" x14ac:dyDescent="0.25">
      <c r="A3483" s="38"/>
    </row>
    <row r="3484" spans="1:1" x14ac:dyDescent="0.25">
      <c r="A3484" s="38"/>
    </row>
    <row r="3485" spans="1:1" x14ac:dyDescent="0.25">
      <c r="A3485" s="38"/>
    </row>
    <row r="3486" spans="1:1" x14ac:dyDescent="0.25">
      <c r="A3486" s="38"/>
    </row>
    <row r="3487" spans="1:1" x14ac:dyDescent="0.25">
      <c r="A3487" s="38"/>
    </row>
    <row r="3488" spans="1:1" x14ac:dyDescent="0.25">
      <c r="A3488" s="38"/>
    </row>
    <row r="3489" spans="1:1" x14ac:dyDescent="0.25">
      <c r="A3489" s="38"/>
    </row>
    <row r="3490" spans="1:1" x14ac:dyDescent="0.25">
      <c r="A3490" s="38"/>
    </row>
    <row r="3491" spans="1:1" x14ac:dyDescent="0.25">
      <c r="A3491" s="38"/>
    </row>
    <row r="3492" spans="1:1" x14ac:dyDescent="0.25">
      <c r="A3492" s="38"/>
    </row>
    <row r="3493" spans="1:1" x14ac:dyDescent="0.25">
      <c r="A3493" s="38"/>
    </row>
    <row r="3494" spans="1:1" x14ac:dyDescent="0.25">
      <c r="A3494" s="38"/>
    </row>
    <row r="3495" spans="1:1" x14ac:dyDescent="0.25">
      <c r="A3495" s="38"/>
    </row>
    <row r="3496" spans="1:1" x14ac:dyDescent="0.25">
      <c r="A3496" s="38"/>
    </row>
    <row r="3497" spans="1:1" x14ac:dyDescent="0.25">
      <c r="A3497" s="38"/>
    </row>
    <row r="3498" spans="1:1" x14ac:dyDescent="0.25">
      <c r="A3498" s="38"/>
    </row>
    <row r="3499" spans="1:1" x14ac:dyDescent="0.25">
      <c r="A3499" s="38"/>
    </row>
    <row r="3500" spans="1:1" x14ac:dyDescent="0.25">
      <c r="A3500" s="38"/>
    </row>
    <row r="3501" spans="1:1" x14ac:dyDescent="0.25">
      <c r="A3501" s="38"/>
    </row>
    <row r="3502" spans="1:1" x14ac:dyDescent="0.25">
      <c r="A3502" s="38"/>
    </row>
    <row r="3503" spans="1:1" x14ac:dyDescent="0.25">
      <c r="A3503" s="38"/>
    </row>
    <row r="3504" spans="1:1" x14ac:dyDescent="0.25">
      <c r="A3504" s="38"/>
    </row>
    <row r="3505" spans="1:1" x14ac:dyDescent="0.25">
      <c r="A3505" s="38"/>
    </row>
    <row r="3506" spans="1:1" x14ac:dyDescent="0.25">
      <c r="A3506" s="38"/>
    </row>
    <row r="3507" spans="1:1" x14ac:dyDescent="0.25">
      <c r="A3507" s="38"/>
    </row>
    <row r="3508" spans="1:1" x14ac:dyDescent="0.25">
      <c r="A3508" s="38"/>
    </row>
    <row r="3509" spans="1:1" x14ac:dyDescent="0.25">
      <c r="A3509" s="38"/>
    </row>
    <row r="3510" spans="1:1" x14ac:dyDescent="0.25">
      <c r="A3510" s="38"/>
    </row>
    <row r="3511" spans="1:1" x14ac:dyDescent="0.25">
      <c r="A3511" s="38"/>
    </row>
    <row r="3512" spans="1:1" x14ac:dyDescent="0.25">
      <c r="A3512" s="38"/>
    </row>
    <row r="3513" spans="1:1" x14ac:dyDescent="0.25">
      <c r="A3513" s="38"/>
    </row>
    <row r="3514" spans="1:1" x14ac:dyDescent="0.25">
      <c r="A3514" s="38"/>
    </row>
    <row r="3515" spans="1:1" x14ac:dyDescent="0.25">
      <c r="A3515" s="38"/>
    </row>
    <row r="3516" spans="1:1" x14ac:dyDescent="0.25">
      <c r="A3516" s="38"/>
    </row>
    <row r="3517" spans="1:1" x14ac:dyDescent="0.25">
      <c r="A3517" s="38"/>
    </row>
    <row r="3518" spans="1:1" x14ac:dyDescent="0.25">
      <c r="A3518" s="38"/>
    </row>
    <row r="3519" spans="1:1" x14ac:dyDescent="0.25">
      <c r="A3519" s="38"/>
    </row>
    <row r="3520" spans="1:1" x14ac:dyDescent="0.25">
      <c r="A3520" s="38"/>
    </row>
    <row r="3521" spans="1:1" x14ac:dyDescent="0.25">
      <c r="A3521" s="38"/>
    </row>
    <row r="3522" spans="1:1" x14ac:dyDescent="0.25">
      <c r="A3522" s="38"/>
    </row>
    <row r="3523" spans="1:1" x14ac:dyDescent="0.25">
      <c r="A3523" s="38"/>
    </row>
    <row r="3524" spans="1:1" x14ac:dyDescent="0.25">
      <c r="A3524" s="38"/>
    </row>
    <row r="3525" spans="1:1" x14ac:dyDescent="0.25">
      <c r="A3525" s="38"/>
    </row>
    <row r="3526" spans="1:1" x14ac:dyDescent="0.25">
      <c r="A3526" s="38"/>
    </row>
    <row r="3527" spans="1:1" x14ac:dyDescent="0.25">
      <c r="A3527" s="38"/>
    </row>
    <row r="3528" spans="1:1" x14ac:dyDescent="0.25">
      <c r="A3528" s="38"/>
    </row>
    <row r="3529" spans="1:1" x14ac:dyDescent="0.25">
      <c r="A3529" s="38"/>
    </row>
    <row r="3530" spans="1:1" x14ac:dyDescent="0.25">
      <c r="A3530" s="38"/>
    </row>
    <row r="3531" spans="1:1" x14ac:dyDescent="0.25">
      <c r="A3531" s="38"/>
    </row>
    <row r="3532" spans="1:1" x14ac:dyDescent="0.25">
      <c r="A3532" s="38"/>
    </row>
    <row r="3533" spans="1:1" x14ac:dyDescent="0.25">
      <c r="A3533" s="38"/>
    </row>
    <row r="3534" spans="1:1" x14ac:dyDescent="0.25">
      <c r="A3534" s="38"/>
    </row>
    <row r="3535" spans="1:1" x14ac:dyDescent="0.25">
      <c r="A3535" s="38"/>
    </row>
    <row r="3536" spans="1:1" x14ac:dyDescent="0.25">
      <c r="A3536" s="38"/>
    </row>
    <row r="3537" spans="1:1" x14ac:dyDescent="0.25">
      <c r="A3537" s="38"/>
    </row>
    <row r="3538" spans="1:1" x14ac:dyDescent="0.25">
      <c r="A3538" s="38"/>
    </row>
    <row r="3539" spans="1:1" x14ac:dyDescent="0.25">
      <c r="A3539" s="38"/>
    </row>
    <row r="3540" spans="1:1" x14ac:dyDescent="0.25">
      <c r="A3540" s="38"/>
    </row>
    <row r="3541" spans="1:1" x14ac:dyDescent="0.25">
      <c r="A3541" s="38"/>
    </row>
    <row r="3542" spans="1:1" x14ac:dyDescent="0.25">
      <c r="A3542" s="38"/>
    </row>
    <row r="3543" spans="1:1" x14ac:dyDescent="0.25">
      <c r="A3543" s="38"/>
    </row>
    <row r="3544" spans="1:1" x14ac:dyDescent="0.25">
      <c r="A3544" s="38"/>
    </row>
    <row r="3545" spans="1:1" x14ac:dyDescent="0.25">
      <c r="A3545" s="38"/>
    </row>
    <row r="3546" spans="1:1" x14ac:dyDescent="0.25">
      <c r="A3546" s="38"/>
    </row>
    <row r="3547" spans="1:1" x14ac:dyDescent="0.25">
      <c r="A3547" s="38"/>
    </row>
    <row r="3548" spans="1:1" x14ac:dyDescent="0.25">
      <c r="A3548" s="38"/>
    </row>
    <row r="3549" spans="1:1" x14ac:dyDescent="0.25">
      <c r="A3549" s="38"/>
    </row>
    <row r="3550" spans="1:1" x14ac:dyDescent="0.25">
      <c r="A3550" s="38"/>
    </row>
    <row r="3551" spans="1:1" x14ac:dyDescent="0.25">
      <c r="A3551" s="38"/>
    </row>
    <row r="3552" spans="1:1" x14ac:dyDescent="0.25">
      <c r="A3552" s="38"/>
    </row>
    <row r="3553" spans="1:1" x14ac:dyDescent="0.25">
      <c r="A3553" s="38"/>
    </row>
    <row r="3554" spans="1:1" x14ac:dyDescent="0.25">
      <c r="A3554" s="38"/>
    </row>
    <row r="3555" spans="1:1" x14ac:dyDescent="0.25">
      <c r="A3555" s="38"/>
    </row>
    <row r="3556" spans="1:1" x14ac:dyDescent="0.25">
      <c r="A3556" s="38"/>
    </row>
    <row r="3557" spans="1:1" x14ac:dyDescent="0.25">
      <c r="A3557" s="38"/>
    </row>
    <row r="3558" spans="1:1" x14ac:dyDescent="0.25">
      <c r="A3558" s="38"/>
    </row>
    <row r="3559" spans="1:1" x14ac:dyDescent="0.25">
      <c r="A3559" s="38"/>
    </row>
    <row r="3560" spans="1:1" x14ac:dyDescent="0.25">
      <c r="A3560" s="38"/>
    </row>
    <row r="3561" spans="1:1" x14ac:dyDescent="0.25">
      <c r="A3561" s="38"/>
    </row>
    <row r="3562" spans="1:1" x14ac:dyDescent="0.25">
      <c r="A3562" s="38"/>
    </row>
    <row r="3563" spans="1:1" x14ac:dyDescent="0.25">
      <c r="A3563" s="38"/>
    </row>
    <row r="3564" spans="1:1" x14ac:dyDescent="0.25">
      <c r="A3564" s="38"/>
    </row>
    <row r="3565" spans="1:1" x14ac:dyDescent="0.25">
      <c r="A3565" s="38"/>
    </row>
    <row r="3566" spans="1:1" x14ac:dyDescent="0.25">
      <c r="A3566" s="38"/>
    </row>
    <row r="3567" spans="1:1" x14ac:dyDescent="0.25">
      <c r="A3567" s="38"/>
    </row>
    <row r="3568" spans="1:1" x14ac:dyDescent="0.25">
      <c r="A3568" s="38"/>
    </row>
    <row r="3569" spans="1:1" x14ac:dyDescent="0.25">
      <c r="A3569" s="38"/>
    </row>
    <row r="3570" spans="1:1" x14ac:dyDescent="0.25">
      <c r="A3570" s="38"/>
    </row>
    <row r="3571" spans="1:1" x14ac:dyDescent="0.25">
      <c r="A3571" s="38"/>
    </row>
    <row r="3572" spans="1:1" x14ac:dyDescent="0.25">
      <c r="A3572" s="38"/>
    </row>
    <row r="3573" spans="1:1" x14ac:dyDescent="0.25">
      <c r="A3573" s="38"/>
    </row>
    <row r="3574" spans="1:1" x14ac:dyDescent="0.25">
      <c r="A3574" s="38"/>
    </row>
    <row r="3575" spans="1:1" x14ac:dyDescent="0.25">
      <c r="A3575" s="38"/>
    </row>
    <row r="3576" spans="1:1" x14ac:dyDescent="0.25">
      <c r="A3576" s="38"/>
    </row>
    <row r="3577" spans="1:1" x14ac:dyDescent="0.25">
      <c r="A3577" s="38"/>
    </row>
    <row r="3578" spans="1:1" x14ac:dyDescent="0.25">
      <c r="A3578" s="38"/>
    </row>
    <row r="3579" spans="1:1" x14ac:dyDescent="0.25">
      <c r="A3579" s="38"/>
    </row>
    <row r="3580" spans="1:1" x14ac:dyDescent="0.25">
      <c r="A3580" s="38"/>
    </row>
    <row r="3581" spans="1:1" x14ac:dyDescent="0.25">
      <c r="A3581" s="38"/>
    </row>
    <row r="3582" spans="1:1" x14ac:dyDescent="0.25">
      <c r="A3582" s="38"/>
    </row>
    <row r="3583" spans="1:1" x14ac:dyDescent="0.25">
      <c r="A3583" s="38"/>
    </row>
    <row r="3584" spans="1:1" x14ac:dyDescent="0.25">
      <c r="A3584" s="38"/>
    </row>
    <row r="3585" spans="1:1" x14ac:dyDescent="0.25">
      <c r="A3585" s="38"/>
    </row>
    <row r="3586" spans="1:1" x14ac:dyDescent="0.25">
      <c r="A3586" s="38"/>
    </row>
    <row r="3587" spans="1:1" x14ac:dyDescent="0.25">
      <c r="A3587" s="38"/>
    </row>
    <row r="3588" spans="1:1" x14ac:dyDescent="0.25">
      <c r="A3588" s="38"/>
    </row>
    <row r="3589" spans="1:1" x14ac:dyDescent="0.25">
      <c r="A3589" s="38"/>
    </row>
    <row r="3590" spans="1:1" x14ac:dyDescent="0.25">
      <c r="A3590" s="38"/>
    </row>
    <row r="3591" spans="1:1" x14ac:dyDescent="0.25">
      <c r="A3591" s="38"/>
    </row>
    <row r="3592" spans="1:1" x14ac:dyDescent="0.25">
      <c r="A3592" s="38"/>
    </row>
    <row r="3593" spans="1:1" x14ac:dyDescent="0.25">
      <c r="A3593" s="38"/>
    </row>
    <row r="3594" spans="1:1" x14ac:dyDescent="0.25">
      <c r="A3594" s="38"/>
    </row>
    <row r="3595" spans="1:1" x14ac:dyDescent="0.25">
      <c r="A3595" s="38"/>
    </row>
    <row r="3596" spans="1:1" x14ac:dyDescent="0.25">
      <c r="A3596" s="38"/>
    </row>
    <row r="3597" spans="1:1" x14ac:dyDescent="0.25">
      <c r="A3597" s="38"/>
    </row>
    <row r="3598" spans="1:1" x14ac:dyDescent="0.25">
      <c r="A3598" s="38"/>
    </row>
    <row r="3599" spans="1:1" x14ac:dyDescent="0.25">
      <c r="A3599" s="38"/>
    </row>
    <row r="3600" spans="1:1" x14ac:dyDescent="0.25">
      <c r="A3600" s="38"/>
    </row>
    <row r="3601" spans="1:1" x14ac:dyDescent="0.25">
      <c r="A3601" s="38"/>
    </row>
    <row r="3602" spans="1:1" x14ac:dyDescent="0.25">
      <c r="A3602" s="38"/>
    </row>
    <row r="3603" spans="1:1" x14ac:dyDescent="0.25">
      <c r="A3603" s="38"/>
    </row>
    <row r="3604" spans="1:1" x14ac:dyDescent="0.25">
      <c r="A3604" s="38"/>
    </row>
    <row r="3605" spans="1:1" x14ac:dyDescent="0.25">
      <c r="A3605" s="38"/>
    </row>
    <row r="3606" spans="1:1" x14ac:dyDescent="0.25">
      <c r="A3606" s="38"/>
    </row>
    <row r="3607" spans="1:1" x14ac:dyDescent="0.25">
      <c r="A3607" s="38"/>
    </row>
    <row r="3608" spans="1:1" x14ac:dyDescent="0.25">
      <c r="A3608" s="38"/>
    </row>
    <row r="3609" spans="1:1" x14ac:dyDescent="0.25">
      <c r="A3609" s="38"/>
    </row>
    <row r="3610" spans="1:1" x14ac:dyDescent="0.25">
      <c r="A3610" s="38"/>
    </row>
    <row r="3611" spans="1:1" x14ac:dyDescent="0.25">
      <c r="A3611" s="38"/>
    </row>
    <row r="3612" spans="1:1" x14ac:dyDescent="0.25">
      <c r="A3612" s="38"/>
    </row>
    <row r="3613" spans="1:1" x14ac:dyDescent="0.25">
      <c r="A3613" s="38"/>
    </row>
    <row r="3614" spans="1:1" x14ac:dyDescent="0.25">
      <c r="A3614" s="38"/>
    </row>
    <row r="3615" spans="1:1" x14ac:dyDescent="0.25">
      <c r="A3615" s="38"/>
    </row>
    <row r="3616" spans="1:1" x14ac:dyDescent="0.25">
      <c r="A3616" s="38"/>
    </row>
    <row r="3617" spans="1:1" x14ac:dyDescent="0.25">
      <c r="A3617" s="38"/>
    </row>
    <row r="3618" spans="1:1" x14ac:dyDescent="0.25">
      <c r="A3618" s="38"/>
    </row>
    <row r="3619" spans="1:1" x14ac:dyDescent="0.25">
      <c r="A3619" s="38"/>
    </row>
    <row r="3620" spans="1:1" x14ac:dyDescent="0.25">
      <c r="A3620" s="38"/>
    </row>
    <row r="3621" spans="1:1" x14ac:dyDescent="0.25">
      <c r="A3621" s="38"/>
    </row>
    <row r="3622" spans="1:1" x14ac:dyDescent="0.25">
      <c r="A3622" s="38"/>
    </row>
    <row r="3623" spans="1:1" x14ac:dyDescent="0.25">
      <c r="A3623" s="38"/>
    </row>
    <row r="3624" spans="1:1" x14ac:dyDescent="0.25">
      <c r="A3624" s="38"/>
    </row>
    <row r="3625" spans="1:1" x14ac:dyDescent="0.25">
      <c r="A3625" s="38"/>
    </row>
    <row r="3626" spans="1:1" x14ac:dyDescent="0.25">
      <c r="A3626" s="38"/>
    </row>
    <row r="3627" spans="1:1" x14ac:dyDescent="0.25">
      <c r="A3627" s="38"/>
    </row>
    <row r="3628" spans="1:1" x14ac:dyDescent="0.25">
      <c r="A3628" s="38"/>
    </row>
    <row r="3629" spans="1:1" x14ac:dyDescent="0.25">
      <c r="A3629" s="38"/>
    </row>
    <row r="3630" spans="1:1" x14ac:dyDescent="0.25">
      <c r="A3630" s="38"/>
    </row>
    <row r="3631" spans="1:1" x14ac:dyDescent="0.25">
      <c r="A3631" s="38"/>
    </row>
    <row r="3632" spans="1:1" x14ac:dyDescent="0.25">
      <c r="A3632" s="38"/>
    </row>
    <row r="3633" spans="1:1" x14ac:dyDescent="0.25">
      <c r="A3633" s="38"/>
    </row>
    <row r="3634" spans="1:1" x14ac:dyDescent="0.25">
      <c r="A3634" s="38"/>
    </row>
    <row r="3635" spans="1:1" x14ac:dyDescent="0.25">
      <c r="A3635" s="38"/>
    </row>
    <row r="3636" spans="1:1" x14ac:dyDescent="0.25">
      <c r="A3636" s="38"/>
    </row>
    <row r="3637" spans="1:1" x14ac:dyDescent="0.25">
      <c r="A3637" s="38"/>
    </row>
    <row r="3638" spans="1:1" x14ac:dyDescent="0.25">
      <c r="A3638" s="38"/>
    </row>
    <row r="3639" spans="1:1" x14ac:dyDescent="0.25">
      <c r="A3639" s="38"/>
    </row>
    <row r="3640" spans="1:1" x14ac:dyDescent="0.25">
      <c r="A3640" s="38"/>
    </row>
    <row r="3641" spans="1:1" x14ac:dyDescent="0.25">
      <c r="A3641" s="38"/>
    </row>
    <row r="3642" spans="1:1" x14ac:dyDescent="0.25">
      <c r="A3642" s="38"/>
    </row>
    <row r="3643" spans="1:1" x14ac:dyDescent="0.25">
      <c r="A3643" s="38"/>
    </row>
    <row r="3644" spans="1:1" x14ac:dyDescent="0.25">
      <c r="A3644" s="38"/>
    </row>
    <row r="3645" spans="1:1" x14ac:dyDescent="0.25">
      <c r="A3645" s="38"/>
    </row>
    <row r="3646" spans="1:1" x14ac:dyDescent="0.25">
      <c r="A3646" s="38"/>
    </row>
    <row r="3647" spans="1:1" x14ac:dyDescent="0.25">
      <c r="A3647" s="38"/>
    </row>
    <row r="3648" spans="1:1" x14ac:dyDescent="0.25">
      <c r="A3648" s="38"/>
    </row>
    <row r="3649" spans="1:1" x14ac:dyDescent="0.25">
      <c r="A3649" s="38"/>
    </row>
    <row r="3650" spans="1:1" x14ac:dyDescent="0.25">
      <c r="A3650" s="38"/>
    </row>
    <row r="3651" spans="1:1" x14ac:dyDescent="0.25">
      <c r="A3651" s="38"/>
    </row>
    <row r="3652" spans="1:1" x14ac:dyDescent="0.25">
      <c r="A3652" s="38"/>
    </row>
    <row r="3653" spans="1:1" x14ac:dyDescent="0.25">
      <c r="A3653" s="38"/>
    </row>
    <row r="3654" spans="1:1" x14ac:dyDescent="0.25">
      <c r="A3654" s="38"/>
    </row>
    <row r="3655" spans="1:1" x14ac:dyDescent="0.25">
      <c r="A3655" s="38"/>
    </row>
    <row r="3656" spans="1:1" x14ac:dyDescent="0.25">
      <c r="A3656" s="38"/>
    </row>
    <row r="3657" spans="1:1" x14ac:dyDescent="0.25">
      <c r="A3657" s="38"/>
    </row>
    <row r="3658" spans="1:1" x14ac:dyDescent="0.25">
      <c r="A3658" s="38"/>
    </row>
    <row r="3659" spans="1:1" x14ac:dyDescent="0.25">
      <c r="A3659" s="38"/>
    </row>
    <row r="3660" spans="1:1" x14ac:dyDescent="0.25">
      <c r="A3660" s="38"/>
    </row>
    <row r="3661" spans="1:1" x14ac:dyDescent="0.25">
      <c r="A3661" s="38"/>
    </row>
    <row r="3662" spans="1:1" x14ac:dyDescent="0.25">
      <c r="A3662" s="38"/>
    </row>
    <row r="3663" spans="1:1" x14ac:dyDescent="0.25">
      <c r="A3663" s="38"/>
    </row>
    <row r="3664" spans="1:1" x14ac:dyDescent="0.25">
      <c r="A3664" s="38"/>
    </row>
    <row r="3665" spans="1:1" x14ac:dyDescent="0.25">
      <c r="A3665" s="38"/>
    </row>
    <row r="3666" spans="1:1" x14ac:dyDescent="0.25">
      <c r="A3666" s="38"/>
    </row>
    <row r="3667" spans="1:1" x14ac:dyDescent="0.25">
      <c r="A3667" s="38"/>
    </row>
    <row r="3668" spans="1:1" x14ac:dyDescent="0.25">
      <c r="A3668" s="38"/>
    </row>
    <row r="3669" spans="1:1" x14ac:dyDescent="0.25">
      <c r="A3669" s="38"/>
    </row>
    <row r="3670" spans="1:1" x14ac:dyDescent="0.25">
      <c r="A3670" s="38"/>
    </row>
    <row r="3671" spans="1:1" x14ac:dyDescent="0.25">
      <c r="A3671" s="38"/>
    </row>
    <row r="3672" spans="1:1" x14ac:dyDescent="0.25">
      <c r="A3672" s="38"/>
    </row>
    <row r="3673" spans="1:1" x14ac:dyDescent="0.25">
      <c r="A3673" s="38"/>
    </row>
    <row r="3674" spans="1:1" x14ac:dyDescent="0.25">
      <c r="A3674" s="38"/>
    </row>
    <row r="3675" spans="1:1" x14ac:dyDescent="0.25">
      <c r="A3675" s="38"/>
    </row>
    <row r="3676" spans="1:1" x14ac:dyDescent="0.25">
      <c r="A3676" s="38"/>
    </row>
    <row r="3677" spans="1:1" x14ac:dyDescent="0.25">
      <c r="A3677" s="38"/>
    </row>
    <row r="3678" spans="1:1" x14ac:dyDescent="0.25">
      <c r="A3678" s="38"/>
    </row>
    <row r="3679" spans="1:1" x14ac:dyDescent="0.25">
      <c r="A3679" s="38"/>
    </row>
    <row r="3680" spans="1:1" x14ac:dyDescent="0.25">
      <c r="A3680" s="38"/>
    </row>
    <row r="3681" spans="1:1" x14ac:dyDescent="0.25">
      <c r="A3681" s="38"/>
    </row>
    <row r="3682" spans="1:1" x14ac:dyDescent="0.25">
      <c r="A3682" s="38"/>
    </row>
    <row r="3683" spans="1:1" x14ac:dyDescent="0.25">
      <c r="A3683" s="38"/>
    </row>
    <row r="3684" spans="1:1" x14ac:dyDescent="0.25">
      <c r="A3684" s="38"/>
    </row>
    <row r="3685" spans="1:1" x14ac:dyDescent="0.25">
      <c r="A3685" s="38"/>
    </row>
    <row r="3686" spans="1:1" x14ac:dyDescent="0.25">
      <c r="A3686" s="38"/>
    </row>
    <row r="3687" spans="1:1" x14ac:dyDescent="0.25">
      <c r="A3687" s="38"/>
    </row>
    <row r="3688" spans="1:1" x14ac:dyDescent="0.25">
      <c r="A3688" s="38"/>
    </row>
    <row r="3689" spans="1:1" x14ac:dyDescent="0.25">
      <c r="A3689" s="38"/>
    </row>
    <row r="3690" spans="1:1" x14ac:dyDescent="0.25">
      <c r="A3690" s="38"/>
    </row>
    <row r="3691" spans="1:1" x14ac:dyDescent="0.25">
      <c r="A3691" s="38"/>
    </row>
    <row r="3692" spans="1:1" x14ac:dyDescent="0.25">
      <c r="A3692" s="38"/>
    </row>
    <row r="3693" spans="1:1" x14ac:dyDescent="0.25">
      <c r="A3693" s="38"/>
    </row>
    <row r="3694" spans="1:1" x14ac:dyDescent="0.25">
      <c r="A3694" s="38"/>
    </row>
    <row r="3695" spans="1:1" x14ac:dyDescent="0.25">
      <c r="A3695" s="38"/>
    </row>
    <row r="3696" spans="1:1" x14ac:dyDescent="0.25">
      <c r="A3696" s="38"/>
    </row>
    <row r="3697" spans="1:1" x14ac:dyDescent="0.25">
      <c r="A3697" s="38"/>
    </row>
    <row r="3698" spans="1:1" x14ac:dyDescent="0.25">
      <c r="A3698" s="38"/>
    </row>
    <row r="3699" spans="1:1" x14ac:dyDescent="0.25">
      <c r="A3699" s="38"/>
    </row>
    <row r="3700" spans="1:1" x14ac:dyDescent="0.25">
      <c r="A3700" s="38"/>
    </row>
    <row r="3701" spans="1:1" x14ac:dyDescent="0.25">
      <c r="A3701" s="38"/>
    </row>
    <row r="3702" spans="1:1" x14ac:dyDescent="0.25">
      <c r="A3702" s="38"/>
    </row>
    <row r="3703" spans="1:1" x14ac:dyDescent="0.25">
      <c r="A3703" s="38"/>
    </row>
    <row r="3704" spans="1:1" x14ac:dyDescent="0.25">
      <c r="A3704" s="38"/>
    </row>
    <row r="3705" spans="1:1" x14ac:dyDescent="0.25">
      <c r="A3705" s="38"/>
    </row>
    <row r="3706" spans="1:1" x14ac:dyDescent="0.25">
      <c r="A3706" s="38"/>
    </row>
    <row r="3707" spans="1:1" x14ac:dyDescent="0.25">
      <c r="A3707" s="38"/>
    </row>
    <row r="3708" spans="1:1" x14ac:dyDescent="0.25">
      <c r="A3708" s="38"/>
    </row>
    <row r="3709" spans="1:1" x14ac:dyDescent="0.25">
      <c r="A3709" s="38"/>
    </row>
    <row r="3710" spans="1:1" x14ac:dyDescent="0.25">
      <c r="A3710" s="38"/>
    </row>
    <row r="3711" spans="1:1" x14ac:dyDescent="0.25">
      <c r="A3711" s="38"/>
    </row>
    <row r="3712" spans="1:1" x14ac:dyDescent="0.25">
      <c r="A3712" s="38"/>
    </row>
    <row r="3713" spans="1:1" x14ac:dyDescent="0.25">
      <c r="A3713" s="38"/>
    </row>
    <row r="3714" spans="1:1" x14ac:dyDescent="0.25">
      <c r="A3714" s="38"/>
    </row>
    <row r="3715" spans="1:1" x14ac:dyDescent="0.25">
      <c r="A3715" s="38"/>
    </row>
    <row r="3716" spans="1:1" x14ac:dyDescent="0.25">
      <c r="A3716" s="38"/>
    </row>
    <row r="3717" spans="1:1" x14ac:dyDescent="0.25">
      <c r="A3717" s="38"/>
    </row>
    <row r="3718" spans="1:1" x14ac:dyDescent="0.25">
      <c r="A3718" s="38"/>
    </row>
    <row r="3719" spans="1:1" x14ac:dyDescent="0.25">
      <c r="A3719" s="38"/>
    </row>
    <row r="3720" spans="1:1" x14ac:dyDescent="0.25">
      <c r="A3720" s="38"/>
    </row>
    <row r="3721" spans="1:1" x14ac:dyDescent="0.25">
      <c r="A3721" s="38"/>
    </row>
    <row r="3722" spans="1:1" x14ac:dyDescent="0.25">
      <c r="A3722" s="38"/>
    </row>
    <row r="3723" spans="1:1" x14ac:dyDescent="0.25">
      <c r="A3723" s="38"/>
    </row>
    <row r="3724" spans="1:1" x14ac:dyDescent="0.25">
      <c r="A3724" s="38"/>
    </row>
    <row r="3725" spans="1:1" x14ac:dyDescent="0.25">
      <c r="A3725" s="38"/>
    </row>
    <row r="3726" spans="1:1" x14ac:dyDescent="0.25">
      <c r="A3726" s="38"/>
    </row>
    <row r="3727" spans="1:1" x14ac:dyDescent="0.25">
      <c r="A3727" s="38"/>
    </row>
    <row r="3728" spans="1:1" x14ac:dyDescent="0.25">
      <c r="A3728" s="38"/>
    </row>
    <row r="3729" spans="1:1" x14ac:dyDescent="0.25">
      <c r="A3729" s="38"/>
    </row>
    <row r="3730" spans="1:1" x14ac:dyDescent="0.25">
      <c r="A3730" s="38"/>
    </row>
    <row r="3731" spans="1:1" x14ac:dyDescent="0.25">
      <c r="A3731" s="38"/>
    </row>
    <row r="3732" spans="1:1" x14ac:dyDescent="0.25">
      <c r="A3732" s="38"/>
    </row>
    <row r="3733" spans="1:1" x14ac:dyDescent="0.25">
      <c r="A3733" s="38"/>
    </row>
    <row r="3734" spans="1:1" x14ac:dyDescent="0.25">
      <c r="A3734" s="38"/>
    </row>
    <row r="3735" spans="1:1" x14ac:dyDescent="0.25">
      <c r="A3735" s="38"/>
    </row>
    <row r="3736" spans="1:1" x14ac:dyDescent="0.25">
      <c r="A3736" s="38"/>
    </row>
    <row r="3737" spans="1:1" x14ac:dyDescent="0.25">
      <c r="A3737" s="38"/>
    </row>
    <row r="3738" spans="1:1" x14ac:dyDescent="0.25">
      <c r="A3738" s="38"/>
    </row>
    <row r="3739" spans="1:1" x14ac:dyDescent="0.25">
      <c r="A3739" s="38"/>
    </row>
    <row r="3740" spans="1:1" x14ac:dyDescent="0.25">
      <c r="A3740" s="38"/>
    </row>
    <row r="3741" spans="1:1" x14ac:dyDescent="0.25">
      <c r="A3741" s="38"/>
    </row>
    <row r="3742" spans="1:1" x14ac:dyDescent="0.25">
      <c r="A3742" s="38"/>
    </row>
    <row r="3743" spans="1:1" x14ac:dyDescent="0.25">
      <c r="A3743" s="38"/>
    </row>
    <row r="3744" spans="1:1" x14ac:dyDescent="0.25">
      <c r="A3744" s="38"/>
    </row>
    <row r="3745" spans="1:1" x14ac:dyDescent="0.25">
      <c r="A3745" s="38"/>
    </row>
    <row r="3746" spans="1:1" x14ac:dyDescent="0.25">
      <c r="A3746" s="38"/>
    </row>
    <row r="3747" spans="1:1" x14ac:dyDescent="0.25">
      <c r="A3747" s="38"/>
    </row>
    <row r="3748" spans="1:1" x14ac:dyDescent="0.25">
      <c r="A3748" s="38"/>
    </row>
    <row r="3749" spans="1:1" x14ac:dyDescent="0.25">
      <c r="A3749" s="38"/>
    </row>
    <row r="3750" spans="1:1" x14ac:dyDescent="0.25">
      <c r="A3750" s="38"/>
    </row>
    <row r="3751" spans="1:1" x14ac:dyDescent="0.25">
      <c r="A3751" s="38"/>
    </row>
    <row r="3752" spans="1:1" x14ac:dyDescent="0.25">
      <c r="A3752" s="38"/>
    </row>
    <row r="3753" spans="1:1" x14ac:dyDescent="0.25">
      <c r="A3753" s="38"/>
    </row>
    <row r="3754" spans="1:1" x14ac:dyDescent="0.25">
      <c r="A3754" s="38"/>
    </row>
    <row r="3755" spans="1:1" x14ac:dyDescent="0.25">
      <c r="A3755" s="38"/>
    </row>
    <row r="3756" spans="1:1" x14ac:dyDescent="0.25">
      <c r="A3756" s="38"/>
    </row>
    <row r="3757" spans="1:1" x14ac:dyDescent="0.25">
      <c r="A3757" s="38"/>
    </row>
    <row r="3758" spans="1:1" x14ac:dyDescent="0.25">
      <c r="A3758" s="38"/>
    </row>
    <row r="3759" spans="1:1" x14ac:dyDescent="0.25">
      <c r="A3759" s="38"/>
    </row>
    <row r="3760" spans="1:1" x14ac:dyDescent="0.25">
      <c r="A3760" s="38"/>
    </row>
    <row r="3761" spans="1:1" x14ac:dyDescent="0.25">
      <c r="A3761" s="38"/>
    </row>
    <row r="3762" spans="1:1" x14ac:dyDescent="0.25">
      <c r="A3762" s="38"/>
    </row>
    <row r="3763" spans="1:1" x14ac:dyDescent="0.25">
      <c r="A3763" s="38"/>
    </row>
    <row r="3764" spans="1:1" x14ac:dyDescent="0.25">
      <c r="A3764" s="38"/>
    </row>
    <row r="3765" spans="1:1" x14ac:dyDescent="0.25">
      <c r="A3765" s="38"/>
    </row>
    <row r="3766" spans="1:1" x14ac:dyDescent="0.25">
      <c r="A3766" s="38"/>
    </row>
    <row r="3767" spans="1:1" x14ac:dyDescent="0.25">
      <c r="A3767" s="38"/>
    </row>
    <row r="3768" spans="1:1" x14ac:dyDescent="0.25">
      <c r="A3768" s="38"/>
    </row>
    <row r="3769" spans="1:1" x14ac:dyDescent="0.25">
      <c r="A3769" s="38"/>
    </row>
    <row r="3770" spans="1:1" x14ac:dyDescent="0.25">
      <c r="A3770" s="38"/>
    </row>
    <row r="3771" spans="1:1" x14ac:dyDescent="0.25">
      <c r="A3771" s="38"/>
    </row>
    <row r="3772" spans="1:1" x14ac:dyDescent="0.25">
      <c r="A3772" s="38"/>
    </row>
    <row r="3773" spans="1:1" x14ac:dyDescent="0.25">
      <c r="A3773" s="38"/>
    </row>
    <row r="3774" spans="1:1" x14ac:dyDescent="0.25">
      <c r="A3774" s="38"/>
    </row>
    <row r="3775" spans="1:1" x14ac:dyDescent="0.25">
      <c r="A3775" s="38"/>
    </row>
    <row r="3776" spans="1:1" x14ac:dyDescent="0.25">
      <c r="A3776" s="38"/>
    </row>
    <row r="3777" spans="1:1" x14ac:dyDescent="0.25">
      <c r="A3777" s="38"/>
    </row>
    <row r="3778" spans="1:1" x14ac:dyDescent="0.25">
      <c r="A3778" s="38"/>
    </row>
    <row r="3779" spans="1:1" x14ac:dyDescent="0.25">
      <c r="A3779" s="38"/>
    </row>
    <row r="3780" spans="1:1" x14ac:dyDescent="0.25">
      <c r="A3780" s="38"/>
    </row>
    <row r="3781" spans="1:1" x14ac:dyDescent="0.25">
      <c r="A3781" s="38"/>
    </row>
    <row r="3782" spans="1:1" x14ac:dyDescent="0.25">
      <c r="A3782" s="38"/>
    </row>
    <row r="3783" spans="1:1" x14ac:dyDescent="0.25">
      <c r="A3783" s="38"/>
    </row>
    <row r="3784" spans="1:1" x14ac:dyDescent="0.25">
      <c r="A3784" s="38"/>
    </row>
    <row r="3785" spans="1:1" x14ac:dyDescent="0.25">
      <c r="A3785" s="38"/>
    </row>
    <row r="3786" spans="1:1" x14ac:dyDescent="0.25">
      <c r="A3786" s="38"/>
    </row>
    <row r="3787" spans="1:1" x14ac:dyDescent="0.25">
      <c r="A3787" s="38"/>
    </row>
    <row r="3788" spans="1:1" x14ac:dyDescent="0.25">
      <c r="A3788" s="38"/>
    </row>
    <row r="3789" spans="1:1" x14ac:dyDescent="0.25">
      <c r="A3789" s="38"/>
    </row>
    <row r="3790" spans="1:1" x14ac:dyDescent="0.25">
      <c r="A3790" s="38"/>
    </row>
    <row r="3791" spans="1:1" x14ac:dyDescent="0.25">
      <c r="A3791" s="38"/>
    </row>
    <row r="3792" spans="1:1" x14ac:dyDescent="0.25">
      <c r="A3792" s="38"/>
    </row>
    <row r="3793" spans="1:1" x14ac:dyDescent="0.25">
      <c r="A3793" s="38"/>
    </row>
    <row r="3794" spans="1:1" x14ac:dyDescent="0.25">
      <c r="A3794" s="38"/>
    </row>
    <row r="3795" spans="1:1" x14ac:dyDescent="0.25">
      <c r="A3795" s="38"/>
    </row>
    <row r="3796" spans="1:1" x14ac:dyDescent="0.25">
      <c r="A3796" s="38"/>
    </row>
    <row r="3797" spans="1:1" x14ac:dyDescent="0.25">
      <c r="A3797" s="38"/>
    </row>
    <row r="3798" spans="1:1" x14ac:dyDescent="0.25">
      <c r="A3798" s="38"/>
    </row>
    <row r="3799" spans="1:1" x14ac:dyDescent="0.25">
      <c r="A3799" s="38"/>
    </row>
    <row r="3800" spans="1:1" x14ac:dyDescent="0.25">
      <c r="A3800" s="38"/>
    </row>
    <row r="3801" spans="1:1" x14ac:dyDescent="0.25">
      <c r="A3801" s="38"/>
    </row>
    <row r="3802" spans="1:1" x14ac:dyDescent="0.25">
      <c r="A3802" s="38"/>
    </row>
    <row r="3803" spans="1:1" x14ac:dyDescent="0.25">
      <c r="A3803" s="38"/>
    </row>
    <row r="3804" spans="1:1" x14ac:dyDescent="0.25">
      <c r="A3804" s="38"/>
    </row>
    <row r="3805" spans="1:1" x14ac:dyDescent="0.25">
      <c r="A3805" s="38"/>
    </row>
    <row r="3806" spans="1:1" x14ac:dyDescent="0.25">
      <c r="A3806" s="38"/>
    </row>
    <row r="3807" spans="1:1" x14ac:dyDescent="0.25">
      <c r="A3807" s="38"/>
    </row>
    <row r="3808" spans="1:1" x14ac:dyDescent="0.25">
      <c r="A3808" s="38"/>
    </row>
    <row r="3809" spans="1:1" x14ac:dyDescent="0.25">
      <c r="A3809" s="38"/>
    </row>
    <row r="3810" spans="1:1" x14ac:dyDescent="0.25">
      <c r="A3810" s="38"/>
    </row>
    <row r="3811" spans="1:1" x14ac:dyDescent="0.25">
      <c r="A3811" s="38"/>
    </row>
    <row r="3812" spans="1:1" x14ac:dyDescent="0.25">
      <c r="A3812" s="38"/>
    </row>
    <row r="3813" spans="1:1" x14ac:dyDescent="0.25">
      <c r="A3813" s="38"/>
    </row>
    <row r="3814" spans="1:1" x14ac:dyDescent="0.25">
      <c r="A3814" s="38"/>
    </row>
    <row r="3815" spans="1:1" x14ac:dyDescent="0.25">
      <c r="A3815" s="38"/>
    </row>
    <row r="3816" spans="1:1" x14ac:dyDescent="0.25">
      <c r="A3816" s="38"/>
    </row>
    <row r="3817" spans="1:1" x14ac:dyDescent="0.25">
      <c r="A3817" s="38"/>
    </row>
    <row r="3818" spans="1:1" x14ac:dyDescent="0.25">
      <c r="A3818" s="38"/>
    </row>
    <row r="3819" spans="1:1" x14ac:dyDescent="0.25">
      <c r="A3819" s="38"/>
    </row>
    <row r="3820" spans="1:1" x14ac:dyDescent="0.25">
      <c r="A3820" s="38"/>
    </row>
    <row r="3821" spans="1:1" x14ac:dyDescent="0.25">
      <c r="A3821" s="38"/>
    </row>
    <row r="3822" spans="1:1" x14ac:dyDescent="0.25">
      <c r="A3822" s="38"/>
    </row>
    <row r="3823" spans="1:1" x14ac:dyDescent="0.25">
      <c r="A3823" s="38"/>
    </row>
    <row r="3824" spans="1:1" x14ac:dyDescent="0.25">
      <c r="A3824" s="38"/>
    </row>
    <row r="3825" spans="1:1" x14ac:dyDescent="0.25">
      <c r="A3825" s="38"/>
    </row>
    <row r="3826" spans="1:1" x14ac:dyDescent="0.25">
      <c r="A3826" s="38"/>
    </row>
    <row r="3827" spans="1:1" x14ac:dyDescent="0.25">
      <c r="A3827" s="38"/>
    </row>
    <row r="3828" spans="1:1" x14ac:dyDescent="0.25">
      <c r="A3828" s="38"/>
    </row>
    <row r="3829" spans="1:1" x14ac:dyDescent="0.25">
      <c r="A3829" s="38"/>
    </row>
    <row r="3830" spans="1:1" x14ac:dyDescent="0.25">
      <c r="A3830" s="38"/>
    </row>
    <row r="3831" spans="1:1" x14ac:dyDescent="0.25">
      <c r="A3831" s="38"/>
    </row>
    <row r="3832" spans="1:1" x14ac:dyDescent="0.25">
      <c r="A3832" s="38"/>
    </row>
    <row r="3833" spans="1:1" x14ac:dyDescent="0.25">
      <c r="A3833" s="38"/>
    </row>
    <row r="3834" spans="1:1" x14ac:dyDescent="0.25">
      <c r="A3834" s="38"/>
    </row>
    <row r="3835" spans="1:1" x14ac:dyDescent="0.25">
      <c r="A3835" s="38"/>
    </row>
    <row r="3836" spans="1:1" x14ac:dyDescent="0.25">
      <c r="A3836" s="38"/>
    </row>
    <row r="3837" spans="1:1" x14ac:dyDescent="0.25">
      <c r="A3837" s="38"/>
    </row>
    <row r="3838" spans="1:1" x14ac:dyDescent="0.25">
      <c r="A3838" s="38"/>
    </row>
    <row r="3839" spans="1:1" x14ac:dyDescent="0.25">
      <c r="A3839" s="38"/>
    </row>
    <row r="3840" spans="1:1" x14ac:dyDescent="0.25">
      <c r="A3840" s="38"/>
    </row>
    <row r="3841" spans="1:1" x14ac:dyDescent="0.25">
      <c r="A3841" s="38"/>
    </row>
    <row r="3842" spans="1:1" x14ac:dyDescent="0.25">
      <c r="A3842" s="38"/>
    </row>
    <row r="3843" spans="1:1" x14ac:dyDescent="0.25">
      <c r="A3843" s="38"/>
    </row>
    <row r="3844" spans="1:1" x14ac:dyDescent="0.25">
      <c r="A3844" s="38"/>
    </row>
    <row r="3845" spans="1:1" x14ac:dyDescent="0.25">
      <c r="A3845" s="38"/>
    </row>
    <row r="3846" spans="1:1" x14ac:dyDescent="0.25">
      <c r="A3846" s="38"/>
    </row>
    <row r="3847" spans="1:1" x14ac:dyDescent="0.25">
      <c r="A3847" s="38"/>
    </row>
    <row r="3848" spans="1:1" x14ac:dyDescent="0.25">
      <c r="A3848" s="38"/>
    </row>
    <row r="3849" spans="1:1" x14ac:dyDescent="0.25">
      <c r="A3849" s="38"/>
    </row>
    <row r="3850" spans="1:1" x14ac:dyDescent="0.25">
      <c r="A3850" s="38"/>
    </row>
    <row r="3851" spans="1:1" x14ac:dyDescent="0.25">
      <c r="A3851" s="38"/>
    </row>
    <row r="3852" spans="1:1" x14ac:dyDescent="0.25">
      <c r="A3852" s="38"/>
    </row>
    <row r="3853" spans="1:1" x14ac:dyDescent="0.25">
      <c r="A3853" s="38"/>
    </row>
    <row r="3854" spans="1:1" x14ac:dyDescent="0.25">
      <c r="A3854" s="38"/>
    </row>
    <row r="3855" spans="1:1" x14ac:dyDescent="0.25">
      <c r="A3855" s="38"/>
    </row>
    <row r="3856" spans="1:1" x14ac:dyDescent="0.25">
      <c r="A3856" s="38"/>
    </row>
    <row r="3857" spans="1:1" x14ac:dyDescent="0.25">
      <c r="A3857" s="38"/>
    </row>
    <row r="3858" spans="1:1" x14ac:dyDescent="0.25">
      <c r="A3858" s="38"/>
    </row>
    <row r="3859" spans="1:1" x14ac:dyDescent="0.25">
      <c r="A3859" s="38"/>
    </row>
    <row r="3860" spans="1:1" x14ac:dyDescent="0.25">
      <c r="A3860" s="38"/>
    </row>
    <row r="3861" spans="1:1" x14ac:dyDescent="0.25">
      <c r="A3861" s="38"/>
    </row>
    <row r="3862" spans="1:1" x14ac:dyDescent="0.25">
      <c r="A3862" s="38"/>
    </row>
    <row r="3863" spans="1:1" x14ac:dyDescent="0.25">
      <c r="A3863" s="38"/>
    </row>
    <row r="3864" spans="1:1" x14ac:dyDescent="0.25">
      <c r="A3864" s="38"/>
    </row>
    <row r="3865" spans="1:1" x14ac:dyDescent="0.25">
      <c r="A3865" s="38"/>
    </row>
    <row r="3866" spans="1:1" x14ac:dyDescent="0.25">
      <c r="A3866" s="38"/>
    </row>
    <row r="3867" spans="1:1" x14ac:dyDescent="0.25">
      <c r="A3867" s="38"/>
    </row>
    <row r="3868" spans="1:1" x14ac:dyDescent="0.25">
      <c r="A3868" s="38"/>
    </row>
    <row r="3869" spans="1:1" x14ac:dyDescent="0.25">
      <c r="A3869" s="38"/>
    </row>
    <row r="3870" spans="1:1" x14ac:dyDescent="0.25">
      <c r="A3870" s="38"/>
    </row>
    <row r="3871" spans="1:1" x14ac:dyDescent="0.25">
      <c r="A3871" s="38"/>
    </row>
    <row r="3872" spans="1:1" x14ac:dyDescent="0.25">
      <c r="A3872" s="38"/>
    </row>
    <row r="3873" spans="1:1" x14ac:dyDescent="0.25">
      <c r="A3873" s="38"/>
    </row>
    <row r="3874" spans="1:1" x14ac:dyDescent="0.25">
      <c r="A3874" s="38"/>
    </row>
    <row r="3875" spans="1:1" x14ac:dyDescent="0.25">
      <c r="A3875" s="38"/>
    </row>
    <row r="3876" spans="1:1" x14ac:dyDescent="0.25">
      <c r="A3876" s="38"/>
    </row>
    <row r="3877" spans="1:1" x14ac:dyDescent="0.25">
      <c r="A3877" s="38"/>
    </row>
    <row r="3878" spans="1:1" x14ac:dyDescent="0.25">
      <c r="A3878" s="38"/>
    </row>
    <row r="3879" spans="1:1" x14ac:dyDescent="0.25">
      <c r="A3879" s="38"/>
    </row>
    <row r="3880" spans="1:1" x14ac:dyDescent="0.25">
      <c r="A3880" s="38"/>
    </row>
    <row r="3881" spans="1:1" x14ac:dyDescent="0.25">
      <c r="A3881" s="38"/>
    </row>
    <row r="3882" spans="1:1" x14ac:dyDescent="0.25">
      <c r="A3882" s="38"/>
    </row>
    <row r="3883" spans="1:1" x14ac:dyDescent="0.25">
      <c r="A3883" s="38"/>
    </row>
    <row r="3884" spans="1:1" x14ac:dyDescent="0.25">
      <c r="A3884" s="38"/>
    </row>
    <row r="3885" spans="1:1" x14ac:dyDescent="0.25">
      <c r="A3885" s="38"/>
    </row>
    <row r="3886" spans="1:1" x14ac:dyDescent="0.25">
      <c r="A3886" s="38"/>
    </row>
    <row r="3887" spans="1:1" x14ac:dyDescent="0.25">
      <c r="A3887" s="38"/>
    </row>
    <row r="3888" spans="1:1" x14ac:dyDescent="0.25">
      <c r="A3888" s="38"/>
    </row>
    <row r="3889" spans="1:1" x14ac:dyDescent="0.25">
      <c r="A3889" s="38"/>
    </row>
    <row r="3890" spans="1:1" x14ac:dyDescent="0.25">
      <c r="A3890" s="38"/>
    </row>
    <row r="3891" spans="1:1" x14ac:dyDescent="0.25">
      <c r="A3891" s="38"/>
    </row>
    <row r="3892" spans="1:1" x14ac:dyDescent="0.25">
      <c r="A3892" s="38"/>
    </row>
    <row r="3893" spans="1:1" x14ac:dyDescent="0.25">
      <c r="A3893" s="38"/>
    </row>
    <row r="3894" spans="1:1" x14ac:dyDescent="0.25">
      <c r="A3894" s="38"/>
    </row>
    <row r="3895" spans="1:1" x14ac:dyDescent="0.25">
      <c r="A3895" s="38"/>
    </row>
    <row r="3896" spans="1:1" x14ac:dyDescent="0.25">
      <c r="A3896" s="38"/>
    </row>
    <row r="3897" spans="1:1" x14ac:dyDescent="0.25">
      <c r="A3897" s="38"/>
    </row>
    <row r="3898" spans="1:1" x14ac:dyDescent="0.25">
      <c r="A3898" s="38"/>
    </row>
    <row r="3899" spans="1:1" x14ac:dyDescent="0.25">
      <c r="A3899" s="38"/>
    </row>
    <row r="3900" spans="1:1" x14ac:dyDescent="0.25">
      <c r="A3900" s="38"/>
    </row>
    <row r="3901" spans="1:1" x14ac:dyDescent="0.25">
      <c r="A3901" s="38"/>
    </row>
    <row r="3902" spans="1:1" x14ac:dyDescent="0.25">
      <c r="A3902" s="38"/>
    </row>
    <row r="3903" spans="1:1" x14ac:dyDescent="0.25">
      <c r="A3903" s="38"/>
    </row>
    <row r="3904" spans="1:1" x14ac:dyDescent="0.25">
      <c r="A3904" s="38"/>
    </row>
    <row r="3905" spans="1:1" x14ac:dyDescent="0.25">
      <c r="A3905" s="38"/>
    </row>
    <row r="3906" spans="1:1" x14ac:dyDescent="0.25">
      <c r="A3906" s="38"/>
    </row>
    <row r="3907" spans="1:1" x14ac:dyDescent="0.25">
      <c r="A3907" s="38"/>
    </row>
    <row r="3908" spans="1:1" x14ac:dyDescent="0.25">
      <c r="A3908" s="38"/>
    </row>
    <row r="3909" spans="1:1" x14ac:dyDescent="0.25">
      <c r="A3909" s="38"/>
    </row>
    <row r="3910" spans="1:1" x14ac:dyDescent="0.25">
      <c r="A3910" s="38"/>
    </row>
    <row r="3911" spans="1:1" x14ac:dyDescent="0.25">
      <c r="A3911" s="38"/>
    </row>
    <row r="3912" spans="1:1" x14ac:dyDescent="0.25">
      <c r="A3912" s="38"/>
    </row>
    <row r="3913" spans="1:1" x14ac:dyDescent="0.25">
      <c r="A3913" s="38"/>
    </row>
    <row r="3914" spans="1:1" x14ac:dyDescent="0.25">
      <c r="A3914" s="38"/>
    </row>
    <row r="3915" spans="1:1" x14ac:dyDescent="0.25">
      <c r="A3915" s="38"/>
    </row>
    <row r="3916" spans="1:1" x14ac:dyDescent="0.25">
      <c r="A3916" s="38"/>
    </row>
    <row r="3917" spans="1:1" x14ac:dyDescent="0.25">
      <c r="A3917" s="38"/>
    </row>
    <row r="3918" spans="1:1" x14ac:dyDescent="0.25">
      <c r="A3918" s="38"/>
    </row>
    <row r="3919" spans="1:1" x14ac:dyDescent="0.25">
      <c r="A3919" s="38"/>
    </row>
    <row r="3920" spans="1:1" x14ac:dyDescent="0.25">
      <c r="A3920" s="38"/>
    </row>
    <row r="3921" spans="1:1" x14ac:dyDescent="0.25">
      <c r="A3921" s="38"/>
    </row>
    <row r="3922" spans="1:1" x14ac:dyDescent="0.25">
      <c r="A3922" s="38"/>
    </row>
    <row r="3923" spans="1:1" x14ac:dyDescent="0.25">
      <c r="A3923" s="38"/>
    </row>
    <row r="3924" spans="1:1" x14ac:dyDescent="0.25">
      <c r="A3924" s="38"/>
    </row>
    <row r="3925" spans="1:1" x14ac:dyDescent="0.25">
      <c r="A3925" s="38"/>
    </row>
    <row r="3926" spans="1:1" x14ac:dyDescent="0.25">
      <c r="A3926" s="38"/>
    </row>
    <row r="3927" spans="1:1" x14ac:dyDescent="0.25">
      <c r="A3927" s="38"/>
    </row>
    <row r="3928" spans="1:1" x14ac:dyDescent="0.25">
      <c r="A3928" s="38"/>
    </row>
    <row r="3929" spans="1:1" x14ac:dyDescent="0.25">
      <c r="A3929" s="38"/>
    </row>
    <row r="3930" spans="1:1" x14ac:dyDescent="0.25">
      <c r="A3930" s="38"/>
    </row>
    <row r="3931" spans="1:1" x14ac:dyDescent="0.25">
      <c r="A3931" s="38"/>
    </row>
    <row r="3932" spans="1:1" x14ac:dyDescent="0.25">
      <c r="A3932" s="38"/>
    </row>
    <row r="3933" spans="1:1" x14ac:dyDescent="0.25">
      <c r="A3933" s="38"/>
    </row>
    <row r="3934" spans="1:1" x14ac:dyDescent="0.25">
      <c r="A3934" s="38"/>
    </row>
    <row r="3935" spans="1:1" x14ac:dyDescent="0.25">
      <c r="A3935" s="38"/>
    </row>
    <row r="3936" spans="1:1" x14ac:dyDescent="0.25">
      <c r="A3936" s="38"/>
    </row>
    <row r="3937" spans="1:1" x14ac:dyDescent="0.25">
      <c r="A3937" s="38"/>
    </row>
    <row r="3938" spans="1:1" x14ac:dyDescent="0.25">
      <c r="A3938" s="38"/>
    </row>
    <row r="3939" spans="1:1" x14ac:dyDescent="0.25">
      <c r="A3939" s="38"/>
    </row>
    <row r="3940" spans="1:1" x14ac:dyDescent="0.25">
      <c r="A3940" s="38"/>
    </row>
    <row r="3941" spans="1:1" x14ac:dyDescent="0.25">
      <c r="A3941" s="38"/>
    </row>
    <row r="3942" spans="1:1" x14ac:dyDescent="0.25">
      <c r="A3942" s="38"/>
    </row>
    <row r="3943" spans="1:1" x14ac:dyDescent="0.25">
      <c r="A3943" s="38"/>
    </row>
    <row r="3944" spans="1:1" x14ac:dyDescent="0.25">
      <c r="A3944" s="38"/>
    </row>
    <row r="3945" spans="1:1" x14ac:dyDescent="0.25">
      <c r="A3945" s="38"/>
    </row>
    <row r="3946" spans="1:1" x14ac:dyDescent="0.25">
      <c r="A3946" s="38"/>
    </row>
    <row r="3947" spans="1:1" x14ac:dyDescent="0.25">
      <c r="A3947" s="38"/>
    </row>
    <row r="3948" spans="1:1" x14ac:dyDescent="0.25">
      <c r="A3948" s="38"/>
    </row>
    <row r="3949" spans="1:1" x14ac:dyDescent="0.25">
      <c r="A3949" s="38"/>
    </row>
    <row r="3950" spans="1:1" x14ac:dyDescent="0.25">
      <c r="A3950" s="38"/>
    </row>
    <row r="3951" spans="1:1" x14ac:dyDescent="0.25">
      <c r="A3951" s="38"/>
    </row>
    <row r="3952" spans="1:1" x14ac:dyDescent="0.25">
      <c r="A3952" s="38"/>
    </row>
    <row r="3953" spans="1:1" x14ac:dyDescent="0.25">
      <c r="A3953" s="38"/>
    </row>
    <row r="3954" spans="1:1" x14ac:dyDescent="0.25">
      <c r="A3954" s="38"/>
    </row>
    <row r="3955" spans="1:1" x14ac:dyDescent="0.25">
      <c r="A3955" s="38"/>
    </row>
    <row r="3956" spans="1:1" x14ac:dyDescent="0.25">
      <c r="A3956" s="38"/>
    </row>
    <row r="3957" spans="1:1" x14ac:dyDescent="0.25">
      <c r="A3957" s="38"/>
    </row>
    <row r="3958" spans="1:1" x14ac:dyDescent="0.25">
      <c r="A3958" s="38"/>
    </row>
    <row r="3959" spans="1:1" x14ac:dyDescent="0.25">
      <c r="A3959" s="38"/>
    </row>
    <row r="3960" spans="1:1" x14ac:dyDescent="0.25">
      <c r="A3960" s="38"/>
    </row>
    <row r="3961" spans="1:1" x14ac:dyDescent="0.25">
      <c r="A3961" s="38"/>
    </row>
    <row r="3962" spans="1:1" x14ac:dyDescent="0.25">
      <c r="A3962" s="38"/>
    </row>
    <row r="3963" spans="1:1" x14ac:dyDescent="0.25">
      <c r="A3963" s="38"/>
    </row>
    <row r="3964" spans="1:1" x14ac:dyDescent="0.25">
      <c r="A3964" s="38"/>
    </row>
    <row r="3965" spans="1:1" x14ac:dyDescent="0.25">
      <c r="A3965" s="38"/>
    </row>
    <row r="3966" spans="1:1" x14ac:dyDescent="0.25">
      <c r="A3966" s="38"/>
    </row>
    <row r="3967" spans="1:1" x14ac:dyDescent="0.25">
      <c r="A3967" s="38"/>
    </row>
    <row r="3968" spans="1:1" x14ac:dyDescent="0.25">
      <c r="A3968" s="38"/>
    </row>
    <row r="3969" spans="1:1" x14ac:dyDescent="0.25">
      <c r="A3969" s="38"/>
    </row>
    <row r="3970" spans="1:1" x14ac:dyDescent="0.25">
      <c r="A3970" s="38"/>
    </row>
    <row r="3971" spans="1:1" x14ac:dyDescent="0.25">
      <c r="A3971" s="38"/>
    </row>
    <row r="3972" spans="1:1" x14ac:dyDescent="0.25">
      <c r="A3972" s="38"/>
    </row>
    <row r="3973" spans="1:1" x14ac:dyDescent="0.25">
      <c r="A3973" s="38"/>
    </row>
    <row r="3974" spans="1:1" x14ac:dyDescent="0.25">
      <c r="A3974" s="38"/>
    </row>
    <row r="3975" spans="1:1" x14ac:dyDescent="0.25">
      <c r="A3975" s="38"/>
    </row>
    <row r="3976" spans="1:1" x14ac:dyDescent="0.25">
      <c r="A3976" s="38"/>
    </row>
    <row r="3977" spans="1:1" x14ac:dyDescent="0.25">
      <c r="A3977" s="38"/>
    </row>
    <row r="3978" spans="1:1" x14ac:dyDescent="0.25">
      <c r="A3978" s="38"/>
    </row>
    <row r="3979" spans="1:1" x14ac:dyDescent="0.25">
      <c r="A3979" s="38"/>
    </row>
    <row r="3980" spans="1:1" x14ac:dyDescent="0.25">
      <c r="A3980" s="38"/>
    </row>
    <row r="3981" spans="1:1" x14ac:dyDescent="0.25">
      <c r="A3981" s="38"/>
    </row>
    <row r="3982" spans="1:1" x14ac:dyDescent="0.25">
      <c r="A3982" s="38"/>
    </row>
    <row r="3983" spans="1:1" x14ac:dyDescent="0.25">
      <c r="A3983" s="38"/>
    </row>
    <row r="3984" spans="1:1" x14ac:dyDescent="0.25">
      <c r="A3984" s="38"/>
    </row>
    <row r="3985" spans="1:1" x14ac:dyDescent="0.25">
      <c r="A3985" s="38"/>
    </row>
    <row r="3986" spans="1:1" x14ac:dyDescent="0.25">
      <c r="A3986" s="38"/>
    </row>
    <row r="3987" spans="1:1" x14ac:dyDescent="0.25">
      <c r="A3987" s="38"/>
    </row>
    <row r="3988" spans="1:1" x14ac:dyDescent="0.25">
      <c r="A3988" s="38"/>
    </row>
    <row r="3989" spans="1:1" x14ac:dyDescent="0.25">
      <c r="A3989" s="29"/>
    </row>
    <row r="3990" spans="1:1" x14ac:dyDescent="0.25">
      <c r="A3990" s="29"/>
    </row>
    <row r="3991" spans="1:1" x14ac:dyDescent="0.25">
      <c r="A3991" s="29"/>
    </row>
    <row r="3992" spans="1:1" x14ac:dyDescent="0.25">
      <c r="A3992" s="29"/>
    </row>
    <row r="3993" spans="1:1" x14ac:dyDescent="0.25">
      <c r="A3993" s="29"/>
    </row>
    <row r="3994" spans="1:1" x14ac:dyDescent="0.25">
      <c r="A3994" s="29"/>
    </row>
    <row r="3995" spans="1:1" x14ac:dyDescent="0.25">
      <c r="A3995" s="29"/>
    </row>
    <row r="3996" spans="1:1" x14ac:dyDescent="0.25">
      <c r="A3996" s="29"/>
    </row>
    <row r="3997" spans="1:1" x14ac:dyDescent="0.25">
      <c r="A3997" s="29"/>
    </row>
    <row r="3998" spans="1:1" x14ac:dyDescent="0.25">
      <c r="A3998" s="29"/>
    </row>
    <row r="3999" spans="1:1" x14ac:dyDescent="0.25">
      <c r="A3999" s="29"/>
    </row>
    <row r="4000" spans="1:1" x14ac:dyDescent="0.25">
      <c r="A4000" s="29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sheetData>
    <row r="1" spans="1:4" x14ac:dyDescent="0.25">
      <c r="A1" s="13"/>
      <c r="B1" s="2" t="s">
        <v>0</v>
      </c>
      <c r="C1" s="2"/>
      <c r="D1" s="2"/>
    </row>
    <row r="2" spans="1:4" x14ac:dyDescent="0.25">
      <c r="A2" s="13"/>
      <c r="B2" s="2" t="s">
        <v>1</v>
      </c>
      <c r="C2" s="2"/>
      <c r="D2" s="2"/>
    </row>
    <row r="3" spans="1:4" x14ac:dyDescent="0.25">
      <c r="A3" s="13"/>
      <c r="B3" s="2" t="s">
        <v>219</v>
      </c>
      <c r="C3" s="2"/>
      <c r="D3" s="2"/>
    </row>
    <row r="4" spans="1:4" x14ac:dyDescent="0.25">
      <c r="A4" s="13"/>
      <c r="B4" s="2" t="s">
        <v>220</v>
      </c>
      <c r="C4" s="2"/>
      <c r="D4" s="2"/>
    </row>
    <row r="5" spans="1:4" x14ac:dyDescent="0.25">
      <c r="A5" s="13"/>
      <c r="B5" s="2"/>
      <c r="C5" s="2"/>
      <c r="D5" s="2"/>
    </row>
    <row r="6" spans="1:4" x14ac:dyDescent="0.25">
      <c r="A6" s="13"/>
      <c r="B6" s="2" t="s">
        <v>221</v>
      </c>
      <c r="C6" s="2"/>
      <c r="D6" s="2"/>
    </row>
    <row r="7" spans="1:4" x14ac:dyDescent="0.25">
      <c r="A7" s="13"/>
      <c r="B7" s="2" t="s">
        <v>222</v>
      </c>
      <c r="C7" s="2"/>
      <c r="D7" s="2"/>
    </row>
    <row r="8" spans="1:4" x14ac:dyDescent="0.25">
      <c r="A8" s="13"/>
      <c r="B8" s="2" t="s">
        <v>223</v>
      </c>
      <c r="C8" s="2"/>
      <c r="D8" s="2"/>
    </row>
    <row r="9" spans="1:4" x14ac:dyDescent="0.25">
      <c r="A9" s="13"/>
      <c r="B9" s="2" t="s">
        <v>179</v>
      </c>
      <c r="C9" s="2"/>
      <c r="D9" s="2"/>
    </row>
    <row r="10" spans="1:4" x14ac:dyDescent="0.25">
      <c r="A10" s="13"/>
      <c r="B10" s="2"/>
      <c r="C10" s="2"/>
      <c r="D10" s="2"/>
    </row>
    <row r="11" spans="1:4" x14ac:dyDescent="0.25">
      <c r="A11" s="15"/>
      <c r="B11" s="2"/>
      <c r="C11" s="2"/>
      <c r="D11" s="2"/>
    </row>
    <row r="12" spans="1:4" s="29" customFormat="1" x14ac:dyDescent="0.25">
      <c r="A12" s="15"/>
      <c r="B12" s="30" t="s">
        <v>224</v>
      </c>
      <c r="C12" s="30" t="s">
        <v>225</v>
      </c>
      <c r="D12" s="30" t="s">
        <v>226</v>
      </c>
    </row>
    <row r="13" spans="1:4" x14ac:dyDescent="0.25">
      <c r="A13" s="16">
        <v>2000</v>
      </c>
      <c r="B13" s="2">
        <v>406</v>
      </c>
      <c r="C13" s="2">
        <v>72</v>
      </c>
      <c r="D13" s="2">
        <v>0.24</v>
      </c>
    </row>
    <row r="14" spans="1:4" x14ac:dyDescent="0.25">
      <c r="A14" s="16">
        <v>2001</v>
      </c>
      <c r="B14" s="2">
        <v>217</v>
      </c>
      <c r="C14" s="2">
        <v>81</v>
      </c>
      <c r="D14" s="2">
        <v>0.15</v>
      </c>
    </row>
    <row r="15" spans="1:4" x14ac:dyDescent="0.25">
      <c r="A15" s="16">
        <v>2002</v>
      </c>
      <c r="B15" s="2">
        <v>252</v>
      </c>
      <c r="C15" s="2">
        <v>115</v>
      </c>
      <c r="D15" s="2">
        <v>0.18</v>
      </c>
    </row>
    <row r="16" spans="1:4" x14ac:dyDescent="0.25">
      <c r="A16" s="16">
        <v>2003</v>
      </c>
      <c r="B16" s="2">
        <v>293</v>
      </c>
      <c r="C16" s="2">
        <v>96</v>
      </c>
      <c r="D16" s="2">
        <v>0.18</v>
      </c>
    </row>
    <row r="17" spans="1:4" x14ac:dyDescent="0.25">
      <c r="A17" s="16">
        <v>2004</v>
      </c>
      <c r="B17" s="2">
        <v>220</v>
      </c>
      <c r="C17" s="2">
        <v>55</v>
      </c>
      <c r="D17" s="2">
        <v>0.13</v>
      </c>
    </row>
    <row r="18" spans="1:4" x14ac:dyDescent="0.25">
      <c r="A18" s="16">
        <v>2005</v>
      </c>
      <c r="B18" s="2">
        <v>160</v>
      </c>
      <c r="C18" s="2">
        <v>35</v>
      </c>
      <c r="D18" s="2">
        <v>0.09</v>
      </c>
    </row>
    <row r="19" spans="1:4" x14ac:dyDescent="0.25">
      <c r="A19" s="16">
        <v>2006</v>
      </c>
      <c r="B19" s="2">
        <v>90</v>
      </c>
      <c r="C19" s="2">
        <v>26</v>
      </c>
      <c r="D19" s="2">
        <v>0.05</v>
      </c>
    </row>
    <row r="20" spans="1:4" x14ac:dyDescent="0.25">
      <c r="A20" s="16">
        <v>2007</v>
      </c>
      <c r="B20" s="2">
        <v>118</v>
      </c>
      <c r="C20" s="2">
        <v>35</v>
      </c>
      <c r="D20" s="2">
        <v>7.0000000000000007E-2</v>
      </c>
    </row>
    <row r="21" spans="1:4" x14ac:dyDescent="0.25">
      <c r="A21" s="16">
        <v>2008</v>
      </c>
      <c r="B21" s="2">
        <v>163</v>
      </c>
      <c r="C21" s="2">
        <v>38</v>
      </c>
      <c r="D21" s="2">
        <v>0.09</v>
      </c>
    </row>
    <row r="22" spans="1:4" x14ac:dyDescent="0.25">
      <c r="A22" s="16">
        <v>2009</v>
      </c>
      <c r="B22" s="2">
        <v>99</v>
      </c>
      <c r="C22" s="2">
        <v>13</v>
      </c>
      <c r="D22" s="2">
        <v>0.05</v>
      </c>
    </row>
    <row r="23" spans="1:4" x14ac:dyDescent="0.25">
      <c r="A23" s="16">
        <v>2010</v>
      </c>
      <c r="B23" s="2">
        <v>121</v>
      </c>
      <c r="C23" s="2">
        <v>18</v>
      </c>
      <c r="D23" s="2">
        <v>0.06</v>
      </c>
    </row>
    <row r="24" spans="1:4" x14ac:dyDescent="0.25">
      <c r="A24" s="16">
        <v>2011</v>
      </c>
      <c r="B24" s="2">
        <v>161</v>
      </c>
      <c r="C24" s="2">
        <v>24</v>
      </c>
      <c r="D24" s="2">
        <v>0.08</v>
      </c>
    </row>
    <row r="25" spans="1:4" x14ac:dyDescent="0.25">
      <c r="A25" s="16">
        <v>2012</v>
      </c>
      <c r="B25" s="2">
        <v>236</v>
      </c>
      <c r="C25" s="2">
        <v>55</v>
      </c>
      <c r="D25" s="2">
        <v>0.12</v>
      </c>
    </row>
    <row r="26" spans="1:4" x14ac:dyDescent="0.25">
      <c r="A26" s="16">
        <v>2013</v>
      </c>
      <c r="B26" s="2">
        <v>271</v>
      </c>
      <c r="C26" s="2">
        <v>98</v>
      </c>
      <c r="D26" s="2">
        <v>0.15</v>
      </c>
    </row>
    <row r="27" spans="1:4" x14ac:dyDescent="0.25">
      <c r="A27" s="16">
        <v>2014</v>
      </c>
      <c r="B27" s="2">
        <v>388</v>
      </c>
      <c r="C27" s="2">
        <v>152</v>
      </c>
      <c r="D27" s="2">
        <v>0.22</v>
      </c>
    </row>
    <row r="28" spans="1:4" x14ac:dyDescent="0.25">
      <c r="A28" s="16">
        <v>2015</v>
      </c>
      <c r="B28" s="2">
        <v>327</v>
      </c>
      <c r="C28" s="2">
        <v>129</v>
      </c>
      <c r="D28" s="2">
        <v>0.18</v>
      </c>
    </row>
    <row r="29" spans="1:4" x14ac:dyDescent="0.25">
      <c r="A29" s="16">
        <v>2016</v>
      </c>
      <c r="B29" s="2">
        <v>291</v>
      </c>
      <c r="C29" s="2">
        <v>99</v>
      </c>
      <c r="D29" s="2">
        <v>0.15</v>
      </c>
    </row>
    <row r="30" spans="1:4" x14ac:dyDescent="0.25">
      <c r="A30" s="16">
        <v>2017</v>
      </c>
      <c r="B30" s="2">
        <v>206</v>
      </c>
      <c r="C30" s="2">
        <v>84</v>
      </c>
      <c r="D30" s="2">
        <v>0.11</v>
      </c>
    </row>
    <row r="31" spans="1:4" x14ac:dyDescent="0.25">
      <c r="A31" s="17">
        <v>2018</v>
      </c>
      <c r="B31" s="2">
        <v>229</v>
      </c>
      <c r="C31" s="2">
        <v>82</v>
      </c>
      <c r="D31" s="2">
        <v>0.12</v>
      </c>
    </row>
    <row r="32" spans="1:4" x14ac:dyDescent="0.25">
      <c r="A32" s="17">
        <v>2019</v>
      </c>
      <c r="B32" s="2">
        <v>179</v>
      </c>
      <c r="C32" s="2">
        <v>67</v>
      </c>
      <c r="D32" s="2">
        <v>0.09</v>
      </c>
    </row>
    <row r="33" spans="1:1" x14ac:dyDescent="0.25">
      <c r="A33" s="18"/>
    </row>
    <row r="34" spans="1:1" x14ac:dyDescent="0.25">
      <c r="A34" s="10"/>
    </row>
    <row r="35" spans="1:1" x14ac:dyDescent="0.25">
      <c r="A35" s="13"/>
    </row>
    <row r="36" spans="1:1" x14ac:dyDescent="0.25">
      <c r="A36" s="13"/>
    </row>
    <row r="37" spans="1:1" x14ac:dyDescent="0.25">
      <c r="A37" s="13"/>
    </row>
    <row r="38" spans="1:1" x14ac:dyDescent="0.25">
      <c r="A38" s="13"/>
    </row>
    <row r="39" spans="1:1" x14ac:dyDescent="0.25">
      <c r="A39" s="13"/>
    </row>
    <row r="40" spans="1:1" x14ac:dyDescent="0.25">
      <c r="A40" s="13"/>
    </row>
    <row r="41" spans="1:1" x14ac:dyDescent="0.25">
      <c r="A41" s="13"/>
    </row>
    <row r="42" spans="1:1" x14ac:dyDescent="0.25">
      <c r="A42" s="13"/>
    </row>
    <row r="43" spans="1:1" x14ac:dyDescent="0.25">
      <c r="A43" s="13"/>
    </row>
    <row r="44" spans="1:1" x14ac:dyDescent="0.25">
      <c r="A44" s="13"/>
    </row>
    <row r="45" spans="1:1" x14ac:dyDescent="0.25">
      <c r="A45" s="13"/>
    </row>
    <row r="46" spans="1:1" x14ac:dyDescent="0.25">
      <c r="A46" s="13"/>
    </row>
    <row r="47" spans="1:1" x14ac:dyDescent="0.25">
      <c r="A47" s="13"/>
    </row>
    <row r="48" spans="1:1" x14ac:dyDescent="0.25">
      <c r="A48" s="13"/>
    </row>
    <row r="49" spans="1:1" x14ac:dyDescent="0.25">
      <c r="A49" s="13"/>
    </row>
    <row r="50" spans="1:1" x14ac:dyDescent="0.25">
      <c r="A50" s="13"/>
    </row>
    <row r="51" spans="1:1" x14ac:dyDescent="0.25">
      <c r="A51" s="13"/>
    </row>
    <row r="52" spans="1:1" x14ac:dyDescent="0.25">
      <c r="A52" s="13"/>
    </row>
    <row r="53" spans="1:1" x14ac:dyDescent="0.25">
      <c r="A53" s="13"/>
    </row>
    <row r="54" spans="1:1" x14ac:dyDescent="0.25">
      <c r="A54" s="13"/>
    </row>
    <row r="55" spans="1:1" x14ac:dyDescent="0.25">
      <c r="A55" s="13"/>
    </row>
    <row r="56" spans="1:1" x14ac:dyDescent="0.25">
      <c r="A56" s="13"/>
    </row>
    <row r="57" spans="1:1" x14ac:dyDescent="0.25">
      <c r="A57" s="13"/>
    </row>
    <row r="58" spans="1:1" x14ac:dyDescent="0.25">
      <c r="A58" s="13"/>
    </row>
    <row r="59" spans="1:1" x14ac:dyDescent="0.25">
      <c r="A59" s="13"/>
    </row>
    <row r="60" spans="1:1" x14ac:dyDescent="0.25">
      <c r="A60" s="13"/>
    </row>
    <row r="61" spans="1:1" x14ac:dyDescent="0.25">
      <c r="A61" s="13"/>
    </row>
    <row r="62" spans="1:1" x14ac:dyDescent="0.25">
      <c r="A62" s="13"/>
    </row>
    <row r="63" spans="1:1" x14ac:dyDescent="0.25">
      <c r="A63" s="13"/>
    </row>
    <row r="64" spans="1:1" x14ac:dyDescent="0.25">
      <c r="A64" s="13"/>
    </row>
    <row r="65" spans="1:1" x14ac:dyDescent="0.25">
      <c r="A65" s="13"/>
    </row>
    <row r="66" spans="1:1" x14ac:dyDescent="0.25">
      <c r="A66" s="13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13"/>
    </row>
    <row r="89" spans="1:1" x14ac:dyDescent="0.25">
      <c r="A89" s="13"/>
    </row>
    <row r="90" spans="1:1" x14ac:dyDescent="0.25">
      <c r="A90" s="13"/>
    </row>
    <row r="91" spans="1:1" x14ac:dyDescent="0.25">
      <c r="A91" s="13"/>
    </row>
    <row r="92" spans="1:1" x14ac:dyDescent="0.25">
      <c r="A92" s="13"/>
    </row>
    <row r="93" spans="1:1" x14ac:dyDescent="0.25">
      <c r="A93" s="13"/>
    </row>
    <row r="94" spans="1:1" x14ac:dyDescent="0.25">
      <c r="A94" s="13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19"/>
      <c r="B1" s="2" t="s">
        <v>0</v>
      </c>
      <c r="C1" s="2"/>
      <c r="D1" s="2"/>
      <c r="E1" s="2"/>
      <c r="F1" s="2"/>
      <c r="G1" s="2"/>
    </row>
    <row r="2" spans="1:7" x14ac:dyDescent="0.25">
      <c r="A2" s="19"/>
      <c r="B2" s="2" t="s">
        <v>1</v>
      </c>
      <c r="C2" s="2"/>
      <c r="D2" s="2"/>
      <c r="E2" s="2"/>
      <c r="F2" s="2"/>
      <c r="G2" s="2"/>
    </row>
    <row r="3" spans="1:7" x14ac:dyDescent="0.25">
      <c r="A3" s="19"/>
      <c r="B3" s="2" t="s">
        <v>229</v>
      </c>
      <c r="C3" s="2"/>
      <c r="D3" s="2"/>
      <c r="E3" s="2"/>
      <c r="F3" s="2"/>
      <c r="G3" s="2"/>
    </row>
    <row r="4" spans="1:7" x14ac:dyDescent="0.25">
      <c r="A4" s="10"/>
      <c r="B4" s="2" t="s">
        <v>230</v>
      </c>
      <c r="C4" s="2"/>
      <c r="D4" s="2"/>
      <c r="E4" s="2"/>
      <c r="F4" s="2"/>
      <c r="G4" s="2"/>
    </row>
    <row r="5" spans="1:7" x14ac:dyDescent="0.25">
      <c r="A5" s="10"/>
      <c r="B5" s="2"/>
      <c r="C5" s="2"/>
      <c r="D5" s="2"/>
      <c r="E5" s="2"/>
      <c r="F5" s="2"/>
      <c r="G5" s="2"/>
    </row>
    <row r="6" spans="1:7" x14ac:dyDescent="0.25">
      <c r="A6" s="10"/>
      <c r="B6" s="2" t="s">
        <v>231</v>
      </c>
      <c r="C6" s="2"/>
      <c r="D6" s="2"/>
      <c r="E6" s="2"/>
      <c r="F6" s="2"/>
      <c r="G6" s="2"/>
    </row>
    <row r="7" spans="1:7" x14ac:dyDescent="0.25">
      <c r="A7" s="10"/>
      <c r="B7" s="2" t="s">
        <v>232</v>
      </c>
      <c r="C7" s="2"/>
      <c r="D7" s="2"/>
      <c r="E7" s="2"/>
      <c r="F7" s="2"/>
      <c r="G7" s="2"/>
    </row>
    <row r="8" spans="1:7" x14ac:dyDescent="0.25">
      <c r="A8" s="10"/>
      <c r="B8" s="2" t="s">
        <v>223</v>
      </c>
      <c r="C8" s="2"/>
      <c r="D8" s="2"/>
      <c r="E8" s="2"/>
      <c r="F8" s="2"/>
      <c r="G8" s="2"/>
    </row>
    <row r="9" spans="1:7" x14ac:dyDescent="0.25">
      <c r="A9" s="10"/>
      <c r="B9" s="2" t="s">
        <v>223</v>
      </c>
      <c r="C9" s="2"/>
      <c r="D9" s="2"/>
      <c r="E9" s="2"/>
      <c r="F9" s="2"/>
      <c r="G9" s="2"/>
    </row>
    <row r="10" spans="1:7" x14ac:dyDescent="0.25">
      <c r="A10" s="10"/>
      <c r="B10" s="2"/>
      <c r="C10" s="2"/>
      <c r="D10" s="2"/>
      <c r="E10" s="2"/>
      <c r="F10" s="2"/>
      <c r="G10" s="2"/>
    </row>
    <row r="11" spans="1:7" x14ac:dyDescent="0.25">
      <c r="A11" s="10"/>
      <c r="B11" s="2"/>
      <c r="C11" s="2"/>
      <c r="D11" s="2"/>
      <c r="E11" s="2"/>
      <c r="F11" s="2"/>
      <c r="G11" s="2"/>
    </row>
    <row r="12" spans="1:7" s="29" customFormat="1" x14ac:dyDescent="0.25">
      <c r="A12" s="41"/>
      <c r="B12" s="30" t="s">
        <v>233</v>
      </c>
      <c r="C12" s="30" t="s">
        <v>234</v>
      </c>
      <c r="D12" s="30" t="s">
        <v>235</v>
      </c>
      <c r="E12" s="30" t="s">
        <v>236</v>
      </c>
      <c r="F12" s="30" t="s">
        <v>228</v>
      </c>
      <c r="G12" s="30"/>
    </row>
    <row r="13" spans="1:7" x14ac:dyDescent="0.25">
      <c r="A13" s="20">
        <v>2000</v>
      </c>
      <c r="B13" s="2">
        <v>160</v>
      </c>
      <c r="C13" s="2">
        <v>136</v>
      </c>
      <c r="D13" s="2">
        <v>178</v>
      </c>
      <c r="E13" s="2">
        <v>87</v>
      </c>
      <c r="F13" s="2">
        <v>1.6</v>
      </c>
      <c r="G13" s="2"/>
    </row>
    <row r="14" spans="1:7" x14ac:dyDescent="0.25">
      <c r="A14" s="20">
        <v>2001</v>
      </c>
      <c r="B14" s="2">
        <v>152</v>
      </c>
      <c r="C14" s="2">
        <v>210</v>
      </c>
      <c r="D14" s="2">
        <v>327</v>
      </c>
      <c r="E14" s="2">
        <v>215</v>
      </c>
      <c r="F14" s="2">
        <v>1.8</v>
      </c>
      <c r="G14" s="2"/>
    </row>
    <row r="15" spans="1:7" x14ac:dyDescent="0.25">
      <c r="A15" s="20">
        <v>2002</v>
      </c>
      <c r="B15" s="2">
        <v>256</v>
      </c>
      <c r="C15" s="2">
        <v>304</v>
      </c>
      <c r="D15" s="2">
        <v>360</v>
      </c>
      <c r="E15" s="2">
        <v>172</v>
      </c>
      <c r="F15" s="2">
        <v>2.5</v>
      </c>
      <c r="G15" s="2"/>
    </row>
    <row r="16" spans="1:7" x14ac:dyDescent="0.25">
      <c r="A16" s="20">
        <v>2003</v>
      </c>
      <c r="B16" s="2">
        <v>349</v>
      </c>
      <c r="C16" s="2">
        <v>323</v>
      </c>
      <c r="D16" s="2">
        <v>484</v>
      </c>
      <c r="E16" s="2">
        <v>202</v>
      </c>
      <c r="F16" s="2">
        <v>2.8</v>
      </c>
      <c r="G16" s="2"/>
    </row>
    <row r="17" spans="1:7" x14ac:dyDescent="0.25">
      <c r="A17" s="20">
        <v>2004</v>
      </c>
      <c r="B17" s="2">
        <v>347</v>
      </c>
      <c r="C17" s="2">
        <v>257</v>
      </c>
      <c r="D17" s="2">
        <v>655</v>
      </c>
      <c r="E17" s="2">
        <v>315</v>
      </c>
      <c r="F17" s="2">
        <v>2.2999999999999998</v>
      </c>
      <c r="G17" s="2"/>
    </row>
    <row r="18" spans="1:7" x14ac:dyDescent="0.25">
      <c r="A18" s="20">
        <v>2005</v>
      </c>
      <c r="B18" s="2">
        <v>330</v>
      </c>
      <c r="C18" s="2">
        <v>199</v>
      </c>
      <c r="D18" s="2">
        <v>639</v>
      </c>
      <c r="E18" s="2">
        <v>326</v>
      </c>
      <c r="F18" s="2">
        <v>2</v>
      </c>
      <c r="G18" s="2"/>
    </row>
    <row r="19" spans="1:7" x14ac:dyDescent="0.25">
      <c r="A19" s="20">
        <v>2006</v>
      </c>
      <c r="B19" s="2">
        <v>300</v>
      </c>
      <c r="C19" s="2">
        <v>261</v>
      </c>
      <c r="D19" s="2">
        <v>745</v>
      </c>
      <c r="E19" s="2">
        <v>350</v>
      </c>
      <c r="F19" s="2">
        <v>1.9</v>
      </c>
      <c r="G19" s="2"/>
    </row>
    <row r="20" spans="1:7" x14ac:dyDescent="0.25">
      <c r="A20" s="20">
        <v>2007</v>
      </c>
      <c r="B20" s="2">
        <v>357</v>
      </c>
      <c r="C20" s="2">
        <v>276</v>
      </c>
      <c r="D20" s="2">
        <v>1302</v>
      </c>
      <c r="E20" s="2">
        <v>824</v>
      </c>
      <c r="F20" s="2">
        <v>2</v>
      </c>
      <c r="G20" s="2"/>
    </row>
    <row r="21" spans="1:7" x14ac:dyDescent="0.25">
      <c r="A21" s="20">
        <v>2008</v>
      </c>
      <c r="B21" s="2">
        <v>393</v>
      </c>
      <c r="C21" s="2">
        <v>355</v>
      </c>
      <c r="D21" s="2">
        <v>1742</v>
      </c>
      <c r="E21" s="2">
        <v>766</v>
      </c>
      <c r="F21" s="2">
        <v>2.2999999999999998</v>
      </c>
      <c r="G21" s="2"/>
    </row>
    <row r="22" spans="1:7" x14ac:dyDescent="0.25">
      <c r="A22" s="20">
        <v>2009</v>
      </c>
      <c r="B22" s="2">
        <v>508</v>
      </c>
      <c r="C22" s="2">
        <v>402</v>
      </c>
      <c r="D22" s="2">
        <v>2475</v>
      </c>
      <c r="E22" s="2">
        <v>1417</v>
      </c>
      <c r="F22" s="2">
        <v>2.7</v>
      </c>
      <c r="G22" s="2"/>
    </row>
    <row r="23" spans="1:7" x14ac:dyDescent="0.25">
      <c r="A23" s="20">
        <v>2010</v>
      </c>
      <c r="B23" s="2">
        <v>556</v>
      </c>
      <c r="C23" s="2">
        <v>428</v>
      </c>
      <c r="D23" s="2">
        <v>4841</v>
      </c>
      <c r="E23" s="2">
        <v>1353</v>
      </c>
      <c r="F23" s="2">
        <v>2.9</v>
      </c>
      <c r="G23" s="2"/>
    </row>
    <row r="24" spans="1:7" x14ac:dyDescent="0.25">
      <c r="A24" s="20">
        <v>2011</v>
      </c>
      <c r="B24" s="2">
        <v>842</v>
      </c>
      <c r="C24" s="2">
        <v>737</v>
      </c>
      <c r="D24" s="2">
        <v>6210</v>
      </c>
      <c r="E24" s="2">
        <v>3944</v>
      </c>
      <c r="F24" s="2">
        <v>4.5999999999999996</v>
      </c>
      <c r="G24" s="2"/>
    </row>
    <row r="25" spans="1:7" x14ac:dyDescent="0.25">
      <c r="A25" s="20">
        <v>2012</v>
      </c>
      <c r="B25" s="2">
        <v>572</v>
      </c>
      <c r="C25" s="2">
        <v>540</v>
      </c>
      <c r="D25" s="2">
        <v>4708</v>
      </c>
      <c r="E25" s="2">
        <v>2474</v>
      </c>
      <c r="F25" s="2">
        <v>3.2</v>
      </c>
      <c r="G25" s="2"/>
    </row>
    <row r="26" spans="1:7" x14ac:dyDescent="0.25">
      <c r="A26" s="20">
        <v>2013</v>
      </c>
      <c r="B26" s="2">
        <v>533</v>
      </c>
      <c r="C26" s="2">
        <v>387</v>
      </c>
      <c r="D26" s="2">
        <v>5033</v>
      </c>
      <c r="E26" s="2">
        <v>2264</v>
      </c>
      <c r="F26" s="2">
        <v>2.6</v>
      </c>
      <c r="G26" s="2"/>
    </row>
    <row r="27" spans="1:7" x14ac:dyDescent="0.25">
      <c r="A27" s="20">
        <v>2014</v>
      </c>
      <c r="B27" s="2">
        <v>457</v>
      </c>
      <c r="C27" s="2">
        <v>342</v>
      </c>
      <c r="D27" s="2">
        <v>5026</v>
      </c>
      <c r="E27" s="2">
        <v>2174</v>
      </c>
      <c r="F27" s="2">
        <v>2.1</v>
      </c>
      <c r="G27" s="2"/>
    </row>
    <row r="28" spans="1:7" x14ac:dyDescent="0.25">
      <c r="A28" s="20">
        <v>2015</v>
      </c>
      <c r="B28" s="2">
        <v>409</v>
      </c>
      <c r="C28" s="2">
        <v>178</v>
      </c>
      <c r="D28" s="2">
        <v>4213</v>
      </c>
      <c r="E28" s="2">
        <v>1241</v>
      </c>
      <c r="F28" s="2">
        <v>1.5</v>
      </c>
      <c r="G28" s="2"/>
    </row>
    <row r="29" spans="1:7" x14ac:dyDescent="0.25">
      <c r="A29" s="20">
        <v>2016</v>
      </c>
      <c r="B29" s="2">
        <v>670</v>
      </c>
      <c r="C29" s="2">
        <v>358</v>
      </c>
      <c r="D29" s="2">
        <v>4149</v>
      </c>
      <c r="E29" s="2">
        <v>2301</v>
      </c>
      <c r="F29" s="2">
        <v>2.5</v>
      </c>
      <c r="G29" s="2"/>
    </row>
    <row r="30" spans="1:7" x14ac:dyDescent="0.25">
      <c r="A30" s="20">
        <v>2017</v>
      </c>
      <c r="B30" s="2">
        <v>369</v>
      </c>
      <c r="C30" s="2">
        <v>378</v>
      </c>
      <c r="D30" s="2">
        <v>4951</v>
      </c>
      <c r="E30" s="2">
        <v>1861</v>
      </c>
      <c r="F30" s="2">
        <v>1.8</v>
      </c>
      <c r="G30" s="2"/>
    </row>
    <row r="31" spans="1:7" x14ac:dyDescent="0.25">
      <c r="A31" s="20">
        <v>2018</v>
      </c>
      <c r="B31" s="2">
        <v>669</v>
      </c>
      <c r="C31" s="2">
        <v>355</v>
      </c>
      <c r="D31" s="2">
        <v>3883</v>
      </c>
      <c r="E31" s="2">
        <v>1443</v>
      </c>
      <c r="F31" s="2">
        <v>2.2999999999999998</v>
      </c>
      <c r="G31" s="2"/>
    </row>
    <row r="32" spans="1:7" x14ac:dyDescent="0.25">
      <c r="A32" s="20">
        <v>2019</v>
      </c>
      <c r="B32" s="2">
        <v>432</v>
      </c>
      <c r="C32" s="2">
        <v>368</v>
      </c>
      <c r="D32" s="2">
        <v>4488</v>
      </c>
      <c r="E32" s="2">
        <v>1980</v>
      </c>
      <c r="F32" s="2">
        <v>1.8</v>
      </c>
      <c r="G32" s="2"/>
    </row>
    <row r="33" spans="1:1" x14ac:dyDescent="0.25">
      <c r="A33" s="13"/>
    </row>
    <row r="34" spans="1:1" x14ac:dyDescent="0.25">
      <c r="A34" s="13"/>
    </row>
    <row r="35" spans="1:1" x14ac:dyDescent="0.25">
      <c r="A35" s="13"/>
    </row>
    <row r="36" spans="1:1" x14ac:dyDescent="0.25">
      <c r="A36" s="13"/>
    </row>
    <row r="37" spans="1:1" x14ac:dyDescent="0.25">
      <c r="A37" s="13"/>
    </row>
    <row r="38" spans="1:1" x14ac:dyDescent="0.25">
      <c r="A38" s="13"/>
    </row>
    <row r="39" spans="1:1" x14ac:dyDescent="0.25">
      <c r="A39" s="13"/>
    </row>
    <row r="40" spans="1:1" x14ac:dyDescent="0.25">
      <c r="A40" s="13"/>
    </row>
    <row r="41" spans="1:1" x14ac:dyDescent="0.25">
      <c r="A41" s="13"/>
    </row>
    <row r="42" spans="1:1" x14ac:dyDescent="0.25">
      <c r="A42" s="13"/>
    </row>
    <row r="43" spans="1:1" x14ac:dyDescent="0.25">
      <c r="A43" s="13"/>
    </row>
    <row r="44" spans="1:1" x14ac:dyDescent="0.25">
      <c r="A44" s="13"/>
    </row>
    <row r="45" spans="1:1" x14ac:dyDescent="0.25">
      <c r="A45" s="13"/>
    </row>
    <row r="46" spans="1:1" x14ac:dyDescent="0.25">
      <c r="A46" s="13"/>
    </row>
    <row r="47" spans="1:1" x14ac:dyDescent="0.25">
      <c r="A47" s="13"/>
    </row>
    <row r="48" spans="1:1" x14ac:dyDescent="0.25">
      <c r="A48" s="13"/>
    </row>
    <row r="49" spans="1:1" x14ac:dyDescent="0.25">
      <c r="A49" s="13"/>
    </row>
    <row r="50" spans="1:1" x14ac:dyDescent="0.25">
      <c r="A50" s="13"/>
    </row>
    <row r="51" spans="1:1" x14ac:dyDescent="0.25">
      <c r="A51" s="13"/>
    </row>
    <row r="52" spans="1:1" x14ac:dyDescent="0.25">
      <c r="A52" s="13"/>
    </row>
    <row r="53" spans="1:1" x14ac:dyDescent="0.25">
      <c r="A53" s="13"/>
    </row>
    <row r="54" spans="1:1" x14ac:dyDescent="0.25">
      <c r="A54" s="13"/>
    </row>
    <row r="55" spans="1:1" x14ac:dyDescent="0.25">
      <c r="A55" s="13"/>
    </row>
    <row r="56" spans="1:1" x14ac:dyDescent="0.25">
      <c r="A56" s="13"/>
    </row>
    <row r="57" spans="1:1" x14ac:dyDescent="0.25">
      <c r="A57" s="13"/>
    </row>
    <row r="58" spans="1:1" x14ac:dyDescent="0.25">
      <c r="A58" s="13"/>
    </row>
    <row r="59" spans="1:1" x14ac:dyDescent="0.25">
      <c r="A59" s="13"/>
    </row>
    <row r="60" spans="1:1" x14ac:dyDescent="0.25">
      <c r="A60" s="13"/>
    </row>
    <row r="61" spans="1:1" x14ac:dyDescent="0.25">
      <c r="A61" s="13"/>
    </row>
    <row r="62" spans="1:1" x14ac:dyDescent="0.25">
      <c r="A62" s="13"/>
    </row>
    <row r="63" spans="1:1" x14ac:dyDescent="0.25">
      <c r="A63" s="13"/>
    </row>
    <row r="64" spans="1:1" x14ac:dyDescent="0.25">
      <c r="A64" s="13"/>
    </row>
    <row r="65" spans="1:1" x14ac:dyDescent="0.25">
      <c r="A65" s="13"/>
    </row>
    <row r="66" spans="1:1" x14ac:dyDescent="0.25">
      <c r="A66" s="13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13"/>
    </row>
    <row r="89" spans="1:1" x14ac:dyDescent="0.25">
      <c r="A89" s="13"/>
    </row>
    <row r="90" spans="1:1" x14ac:dyDescent="0.25">
      <c r="A90" s="13"/>
    </row>
    <row r="91" spans="1:1" x14ac:dyDescent="0.25">
      <c r="A91" s="13"/>
    </row>
    <row r="92" spans="1:1" x14ac:dyDescent="0.25">
      <c r="A92" s="13"/>
    </row>
    <row r="93" spans="1:1" x14ac:dyDescent="0.25">
      <c r="A93" s="13"/>
    </row>
    <row r="94" spans="1:1" x14ac:dyDescent="0.25">
      <c r="A94" s="13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988"/>
  <sheetViews>
    <sheetView workbookViewId="0"/>
  </sheetViews>
  <sheetFormatPr defaultRowHeight="15" x14ac:dyDescent="0.25"/>
  <sheetData>
    <row r="1" spans="1:3" x14ac:dyDescent="0.25">
      <c r="A1" s="13"/>
      <c r="B1" s="2" t="s">
        <v>0</v>
      </c>
      <c r="C1" s="2"/>
    </row>
    <row r="2" spans="1:3" x14ac:dyDescent="0.25">
      <c r="A2" s="13"/>
      <c r="B2" s="2" t="s">
        <v>1</v>
      </c>
      <c r="C2" s="2"/>
    </row>
    <row r="3" spans="1:3" x14ac:dyDescent="0.25">
      <c r="A3" s="13"/>
      <c r="B3" s="2" t="s">
        <v>238</v>
      </c>
      <c r="C3" s="2"/>
    </row>
    <row r="4" spans="1:3" x14ac:dyDescent="0.25">
      <c r="A4" s="13"/>
      <c r="B4" s="2" t="s">
        <v>239</v>
      </c>
      <c r="C4" s="2"/>
    </row>
    <row r="5" spans="1:3" x14ac:dyDescent="0.25">
      <c r="A5" s="13"/>
      <c r="B5" s="2"/>
      <c r="C5" s="2"/>
    </row>
    <row r="6" spans="1:3" x14ac:dyDescent="0.25">
      <c r="A6" s="13"/>
      <c r="B6" s="2" t="s">
        <v>107</v>
      </c>
      <c r="C6" s="2"/>
    </row>
    <row r="7" spans="1:3" x14ac:dyDescent="0.25">
      <c r="A7" s="13"/>
      <c r="B7" s="2" t="s">
        <v>240</v>
      </c>
      <c r="C7" s="2"/>
    </row>
    <row r="8" spans="1:3" x14ac:dyDescent="0.25">
      <c r="A8" s="13"/>
      <c r="B8" s="2" t="s">
        <v>223</v>
      </c>
      <c r="C8" s="2"/>
    </row>
    <row r="9" spans="1:3" x14ac:dyDescent="0.25">
      <c r="A9" s="13"/>
      <c r="B9" s="2" t="s">
        <v>223</v>
      </c>
      <c r="C9" s="2"/>
    </row>
    <row r="10" spans="1:3" x14ac:dyDescent="0.25">
      <c r="A10" s="13"/>
      <c r="B10" s="2"/>
      <c r="C10" s="2"/>
    </row>
    <row r="11" spans="1:3" x14ac:dyDescent="0.25">
      <c r="A11" s="15"/>
      <c r="B11" s="2"/>
      <c r="C11" s="2"/>
    </row>
    <row r="12" spans="1:3" s="29" customFormat="1" x14ac:dyDescent="0.25">
      <c r="A12" s="42"/>
      <c r="B12" s="30" t="s">
        <v>241</v>
      </c>
      <c r="C12" s="30" t="s">
        <v>242</v>
      </c>
    </row>
    <row r="13" spans="1:3" x14ac:dyDescent="0.25">
      <c r="A13" s="21" t="s">
        <v>127</v>
      </c>
      <c r="B13" s="2">
        <v>17758</v>
      </c>
      <c r="C13" s="2">
        <v>0</v>
      </c>
    </row>
    <row r="14" spans="1:3" x14ac:dyDescent="0.25">
      <c r="A14" s="21" t="s">
        <v>128</v>
      </c>
      <c r="B14" s="2">
        <v>19141</v>
      </c>
      <c r="C14" s="2">
        <v>1383</v>
      </c>
    </row>
    <row r="15" spans="1:3" x14ac:dyDescent="0.25">
      <c r="A15" s="21" t="s">
        <v>129</v>
      </c>
      <c r="B15" s="2">
        <v>19530</v>
      </c>
      <c r="C15" s="2">
        <v>389</v>
      </c>
    </row>
    <row r="16" spans="1:3" x14ac:dyDescent="0.25">
      <c r="A16" s="21" t="s">
        <v>130</v>
      </c>
      <c r="B16" s="2">
        <v>20413</v>
      </c>
      <c r="C16" s="2">
        <v>883</v>
      </c>
    </row>
    <row r="17" spans="1:3" x14ac:dyDescent="0.25">
      <c r="A17" s="21" t="s">
        <v>131</v>
      </c>
      <c r="B17" s="2">
        <v>21185</v>
      </c>
      <c r="C17" s="2">
        <v>772</v>
      </c>
    </row>
    <row r="18" spans="1:3" x14ac:dyDescent="0.25">
      <c r="A18" s="21" t="s">
        <v>132</v>
      </c>
      <c r="B18" s="2">
        <v>21740</v>
      </c>
      <c r="C18" s="2">
        <v>555</v>
      </c>
    </row>
    <row r="19" spans="1:3" x14ac:dyDescent="0.25">
      <c r="A19" s="21" t="s">
        <v>133</v>
      </c>
      <c r="B19" s="2">
        <v>22428</v>
      </c>
      <c r="C19" s="2">
        <v>688</v>
      </c>
    </row>
    <row r="20" spans="1:3" x14ac:dyDescent="0.25">
      <c r="A20" s="21" t="s">
        <v>134</v>
      </c>
      <c r="B20" s="2">
        <v>23312</v>
      </c>
      <c r="C20" s="2">
        <v>884</v>
      </c>
    </row>
    <row r="21" spans="1:3" x14ac:dyDescent="0.25">
      <c r="A21" s="21" t="s">
        <v>135</v>
      </c>
      <c r="B21" s="2">
        <v>24260</v>
      </c>
      <c r="C21" s="2">
        <v>948</v>
      </c>
    </row>
    <row r="22" spans="1:3" x14ac:dyDescent="0.25">
      <c r="A22" s="21" t="s">
        <v>136</v>
      </c>
      <c r="B22" s="2">
        <v>25692</v>
      </c>
      <c r="C22" s="2">
        <v>1432</v>
      </c>
    </row>
    <row r="23" spans="1:3" x14ac:dyDescent="0.25">
      <c r="A23" s="21" t="s">
        <v>137</v>
      </c>
      <c r="B23" s="2">
        <v>25685</v>
      </c>
      <c r="C23" s="2">
        <v>-7</v>
      </c>
    </row>
    <row r="24" spans="1:3" x14ac:dyDescent="0.25">
      <c r="A24" s="21" t="s">
        <v>138</v>
      </c>
      <c r="B24" s="2">
        <v>26096</v>
      </c>
      <c r="C24" s="2">
        <v>411</v>
      </c>
    </row>
    <row r="25" spans="1:3" x14ac:dyDescent="0.25">
      <c r="A25" s="21" t="s">
        <v>139</v>
      </c>
      <c r="B25" s="2">
        <v>26578</v>
      </c>
      <c r="C25" s="2">
        <v>482</v>
      </c>
    </row>
    <row r="26" spans="1:3" x14ac:dyDescent="0.25">
      <c r="A26" s="21" t="s">
        <v>140</v>
      </c>
      <c r="B26" s="2">
        <v>26586</v>
      </c>
      <c r="C26" s="2">
        <v>8</v>
      </c>
    </row>
    <row r="27" spans="1:3" x14ac:dyDescent="0.25">
      <c r="A27" s="21" t="s">
        <v>141</v>
      </c>
      <c r="B27" s="2">
        <v>26615</v>
      </c>
      <c r="C27" s="2">
        <v>29</v>
      </c>
    </row>
    <row r="28" spans="1:3" x14ac:dyDescent="0.25">
      <c r="A28" s="21" t="s">
        <v>142</v>
      </c>
      <c r="B28" s="2">
        <v>27248</v>
      </c>
      <c r="C28" s="2">
        <v>633</v>
      </c>
    </row>
    <row r="29" spans="1:3" x14ac:dyDescent="0.25">
      <c r="A29" s="21" t="s">
        <v>143</v>
      </c>
      <c r="B29" s="2">
        <v>27612</v>
      </c>
      <c r="C29" s="2">
        <v>364</v>
      </c>
    </row>
    <row r="30" spans="1:3" x14ac:dyDescent="0.25">
      <c r="A30" s="21" t="s">
        <v>144</v>
      </c>
      <c r="B30" s="2">
        <v>28051</v>
      </c>
      <c r="C30" s="2">
        <v>439</v>
      </c>
    </row>
    <row r="31" spans="1:3" x14ac:dyDescent="0.25">
      <c r="A31" s="21" t="s">
        <v>145</v>
      </c>
      <c r="B31" s="2">
        <v>28048</v>
      </c>
      <c r="C31" s="2">
        <v>-3</v>
      </c>
    </row>
    <row r="32" spans="1:3" x14ac:dyDescent="0.25">
      <c r="A32" s="21" t="s">
        <v>146</v>
      </c>
      <c r="B32" s="2">
        <v>27559</v>
      </c>
      <c r="C32" s="2">
        <v>-489</v>
      </c>
    </row>
    <row r="33" spans="1:3" x14ac:dyDescent="0.25">
      <c r="A33" s="21" t="s">
        <v>147</v>
      </c>
      <c r="B33" s="2">
        <v>27438</v>
      </c>
      <c r="C33" s="2">
        <v>-121</v>
      </c>
    </row>
    <row r="34" spans="1:3" x14ac:dyDescent="0.25">
      <c r="A34" s="21" t="s">
        <v>148</v>
      </c>
      <c r="B34" s="2">
        <v>27505</v>
      </c>
      <c r="C34" s="2">
        <v>67</v>
      </c>
    </row>
    <row r="35" spans="1:3" x14ac:dyDescent="0.25">
      <c r="A35" s="21" t="s">
        <v>149</v>
      </c>
      <c r="B35" s="2">
        <v>26779</v>
      </c>
      <c r="C35" s="2">
        <v>-726</v>
      </c>
    </row>
    <row r="36" spans="1:3" x14ac:dyDescent="0.25">
      <c r="A36" s="21" t="s">
        <v>150</v>
      </c>
      <c r="B36" s="2">
        <v>27017</v>
      </c>
      <c r="C36" s="2">
        <v>238</v>
      </c>
    </row>
    <row r="37" spans="1:3" x14ac:dyDescent="0.25">
      <c r="A37" s="21" t="s">
        <v>151</v>
      </c>
      <c r="B37" s="2">
        <v>26177</v>
      </c>
      <c r="C37" s="2">
        <v>-840</v>
      </c>
    </row>
    <row r="38" spans="1:3" x14ac:dyDescent="0.25">
      <c r="A38" s="21" t="s">
        <v>152</v>
      </c>
      <c r="B38" s="2">
        <v>25874</v>
      </c>
      <c r="C38" s="2">
        <v>-303</v>
      </c>
    </row>
    <row r="39" spans="1:3" x14ac:dyDescent="0.25">
      <c r="A39" s="21" t="s">
        <v>153</v>
      </c>
      <c r="B39" s="2">
        <v>25640</v>
      </c>
      <c r="C39" s="2">
        <v>-234</v>
      </c>
    </row>
    <row r="40" spans="1:3" x14ac:dyDescent="0.25">
      <c r="A40" s="21" t="s">
        <v>154</v>
      </c>
      <c r="B40" s="2">
        <v>25428</v>
      </c>
      <c r="C40" s="2">
        <v>-212</v>
      </c>
    </row>
    <row r="41" spans="1:3" x14ac:dyDescent="0.25">
      <c r="A41" s="21" t="s">
        <v>155</v>
      </c>
      <c r="B41" s="2">
        <v>25226</v>
      </c>
      <c r="C41" s="2">
        <v>-202</v>
      </c>
    </row>
    <row r="42" spans="1:3" x14ac:dyDescent="0.25">
      <c r="A42" s="21" t="s">
        <v>156</v>
      </c>
      <c r="B42" s="2">
        <v>25038</v>
      </c>
      <c r="C42" s="2">
        <v>-188</v>
      </c>
    </row>
    <row r="43" spans="1:3" x14ac:dyDescent="0.25">
      <c r="A43" s="21" t="s">
        <v>157</v>
      </c>
      <c r="B43" s="2">
        <v>24417</v>
      </c>
      <c r="C43" s="2">
        <v>-621</v>
      </c>
    </row>
    <row r="44" spans="1:3" x14ac:dyDescent="0.25">
      <c r="A44" s="21" t="s">
        <v>158</v>
      </c>
      <c r="B44" s="2">
        <v>24233</v>
      </c>
      <c r="C44" s="2">
        <v>-184</v>
      </c>
    </row>
    <row r="45" spans="1:3" x14ac:dyDescent="0.25">
      <c r="A45" s="21" t="s">
        <v>159</v>
      </c>
      <c r="B45" s="2">
        <v>23958</v>
      </c>
      <c r="C45" s="2">
        <v>-275</v>
      </c>
    </row>
    <row r="46" spans="1:3" x14ac:dyDescent="0.25">
      <c r="A46" s="21" t="s">
        <v>160</v>
      </c>
      <c r="B46" s="2">
        <v>24103</v>
      </c>
      <c r="C46" s="2">
        <v>145</v>
      </c>
    </row>
    <row r="47" spans="1:3" x14ac:dyDescent="0.25">
      <c r="A47" s="21" t="s">
        <v>161</v>
      </c>
      <c r="B47" s="2">
        <v>23541</v>
      </c>
      <c r="C47" s="2">
        <v>-562</v>
      </c>
    </row>
    <row r="48" spans="1:3" x14ac:dyDescent="0.25">
      <c r="A48" s="21" t="s">
        <v>162</v>
      </c>
      <c r="B48" s="2">
        <v>23181</v>
      </c>
      <c r="C48" s="2">
        <v>-360</v>
      </c>
    </row>
    <row r="49" spans="1:3" x14ac:dyDescent="0.25">
      <c r="A49" s="21" t="s">
        <v>163</v>
      </c>
      <c r="B49" s="2">
        <v>22767</v>
      </c>
      <c r="C49" s="2">
        <v>-414</v>
      </c>
    </row>
    <row r="50" spans="1:3" x14ac:dyDescent="0.25">
      <c r="A50" s="21" t="s">
        <v>164</v>
      </c>
      <c r="B50" s="2">
        <v>22079</v>
      </c>
      <c r="C50" s="2">
        <v>-688</v>
      </c>
    </row>
    <row r="51" spans="1:3" x14ac:dyDescent="0.25">
      <c r="A51" s="21" t="s">
        <v>165</v>
      </c>
      <c r="B51" s="2">
        <v>22038</v>
      </c>
      <c r="C51" s="2">
        <v>-41</v>
      </c>
    </row>
    <row r="52" spans="1:3" x14ac:dyDescent="0.25">
      <c r="A52" s="22" t="s">
        <v>166</v>
      </c>
      <c r="B52" s="2">
        <v>22186</v>
      </c>
      <c r="C52" s="2">
        <v>148</v>
      </c>
    </row>
    <row r="53" spans="1:3" x14ac:dyDescent="0.25">
      <c r="A53" s="22" t="s">
        <v>167</v>
      </c>
      <c r="B53" s="2">
        <v>21996</v>
      </c>
      <c r="C53" s="2">
        <v>-190</v>
      </c>
    </row>
    <row r="54" spans="1:3" x14ac:dyDescent="0.25">
      <c r="A54" s="22" t="s">
        <v>168</v>
      </c>
      <c r="B54" s="2">
        <v>22498</v>
      </c>
      <c r="C54" s="2">
        <v>502</v>
      </c>
    </row>
    <row r="55" spans="1:3" x14ac:dyDescent="0.25">
      <c r="A55" s="22" t="s">
        <v>169</v>
      </c>
      <c r="B55" s="2">
        <v>22040</v>
      </c>
      <c r="C55" s="2">
        <v>-458</v>
      </c>
    </row>
    <row r="56" spans="1:3" x14ac:dyDescent="0.25">
      <c r="A56" s="22" t="s">
        <v>170</v>
      </c>
      <c r="B56" s="2">
        <v>21823</v>
      </c>
      <c r="C56" s="2">
        <v>-217</v>
      </c>
    </row>
    <row r="57" spans="1:3" x14ac:dyDescent="0.25">
      <c r="A57" s="22" t="s">
        <v>243</v>
      </c>
      <c r="B57" s="2">
        <v>21705</v>
      </c>
      <c r="C57" s="2">
        <v>-118</v>
      </c>
    </row>
    <row r="58" spans="1:3" x14ac:dyDescent="0.25">
      <c r="A58" s="13"/>
    </row>
    <row r="59" spans="1:3" x14ac:dyDescent="0.25">
      <c r="A59" s="10" t="s">
        <v>244</v>
      </c>
    </row>
    <row r="60" spans="1:3" x14ac:dyDescent="0.25">
      <c r="A60" s="13"/>
    </row>
    <row r="61" spans="1:3" x14ac:dyDescent="0.25">
      <c r="A61" s="13"/>
    </row>
    <row r="62" spans="1:3" x14ac:dyDescent="0.25">
      <c r="A62" s="13"/>
    </row>
    <row r="63" spans="1:3" x14ac:dyDescent="0.25">
      <c r="A63" s="13"/>
    </row>
    <row r="64" spans="1:3" x14ac:dyDescent="0.25">
      <c r="A64" s="13"/>
    </row>
    <row r="65" spans="1:1" x14ac:dyDescent="0.25">
      <c r="A65" s="21"/>
    </row>
    <row r="66" spans="1:1" x14ac:dyDescent="0.25">
      <c r="A66" s="21"/>
    </row>
    <row r="67" spans="1:1" x14ac:dyDescent="0.25">
      <c r="A67" s="13"/>
    </row>
    <row r="68" spans="1:1" x14ac:dyDescent="0.25">
      <c r="A68" s="13"/>
    </row>
    <row r="69" spans="1:1" x14ac:dyDescent="0.25">
      <c r="A69" s="13"/>
    </row>
    <row r="70" spans="1:1" x14ac:dyDescent="0.25">
      <c r="A70" s="13"/>
    </row>
    <row r="71" spans="1:1" x14ac:dyDescent="0.25">
      <c r="A71" s="13"/>
    </row>
    <row r="72" spans="1:1" x14ac:dyDescent="0.25">
      <c r="A72" s="13"/>
    </row>
    <row r="73" spans="1:1" x14ac:dyDescent="0.25">
      <c r="A73" s="13"/>
    </row>
    <row r="74" spans="1:1" x14ac:dyDescent="0.25">
      <c r="A74" s="13"/>
    </row>
    <row r="75" spans="1:1" x14ac:dyDescent="0.25">
      <c r="A75" s="13"/>
    </row>
    <row r="76" spans="1:1" x14ac:dyDescent="0.25">
      <c r="A76" s="13"/>
    </row>
    <row r="77" spans="1:1" x14ac:dyDescent="0.25">
      <c r="A77" s="13"/>
    </row>
    <row r="78" spans="1:1" x14ac:dyDescent="0.25">
      <c r="A78" s="13"/>
    </row>
    <row r="79" spans="1:1" x14ac:dyDescent="0.25">
      <c r="A79" s="13"/>
    </row>
    <row r="80" spans="1:1" x14ac:dyDescent="0.25">
      <c r="A80" s="13"/>
    </row>
    <row r="81" spans="1:1" x14ac:dyDescent="0.25">
      <c r="A81" s="13"/>
    </row>
    <row r="82" spans="1:1" x14ac:dyDescent="0.25">
      <c r="A82" s="13"/>
    </row>
    <row r="83" spans="1:1" x14ac:dyDescent="0.25">
      <c r="A83" s="13"/>
    </row>
    <row r="84" spans="1:1" x14ac:dyDescent="0.25">
      <c r="A84" s="13"/>
    </row>
    <row r="85" spans="1:1" x14ac:dyDescent="0.25">
      <c r="A85" s="13"/>
    </row>
    <row r="86" spans="1:1" x14ac:dyDescent="0.25">
      <c r="A86" s="13"/>
    </row>
    <row r="87" spans="1:1" x14ac:dyDescent="0.25">
      <c r="A87" s="13"/>
    </row>
    <row r="88" spans="1:1" x14ac:dyDescent="0.25">
      <c r="A88" s="13"/>
    </row>
    <row r="89" spans="1:1" x14ac:dyDescent="0.25">
      <c r="A89" s="13"/>
    </row>
    <row r="90" spans="1:1" x14ac:dyDescent="0.25">
      <c r="A90" s="13"/>
    </row>
    <row r="91" spans="1:1" x14ac:dyDescent="0.25">
      <c r="A91" s="13"/>
    </row>
    <row r="92" spans="1:1" x14ac:dyDescent="0.25">
      <c r="A92" s="13"/>
    </row>
    <row r="93" spans="1:1" x14ac:dyDescent="0.25">
      <c r="A93" s="13"/>
    </row>
    <row r="94" spans="1:1" x14ac:dyDescent="0.25">
      <c r="A94" s="13"/>
    </row>
    <row r="95" spans="1:1" x14ac:dyDescent="0.25">
      <c r="A95" s="13"/>
    </row>
    <row r="96" spans="1:1" x14ac:dyDescent="0.25">
      <c r="A96" s="13"/>
    </row>
    <row r="97" spans="1:1" x14ac:dyDescent="0.25">
      <c r="A97" s="13"/>
    </row>
    <row r="98" spans="1:1" x14ac:dyDescent="0.25">
      <c r="A98" s="13"/>
    </row>
    <row r="99" spans="1:1" x14ac:dyDescent="0.25">
      <c r="A99" s="13"/>
    </row>
    <row r="100" spans="1:1" x14ac:dyDescent="0.25">
      <c r="A100" s="13"/>
    </row>
    <row r="101" spans="1:1" x14ac:dyDescent="0.25">
      <c r="A101" s="13"/>
    </row>
    <row r="102" spans="1:1" x14ac:dyDescent="0.25">
      <c r="A102" s="13"/>
    </row>
    <row r="103" spans="1:1" x14ac:dyDescent="0.25">
      <c r="A103" s="13"/>
    </row>
    <row r="104" spans="1:1" x14ac:dyDescent="0.25">
      <c r="A104" s="13"/>
    </row>
    <row r="105" spans="1:1" x14ac:dyDescent="0.25">
      <c r="A105" s="13"/>
    </row>
    <row r="106" spans="1:1" x14ac:dyDescent="0.25">
      <c r="A106" s="13"/>
    </row>
    <row r="107" spans="1:1" x14ac:dyDescent="0.25">
      <c r="A107" s="13"/>
    </row>
    <row r="108" spans="1:1" x14ac:dyDescent="0.25">
      <c r="A108" s="13"/>
    </row>
    <row r="109" spans="1:1" x14ac:dyDescent="0.25">
      <c r="A109" s="13"/>
    </row>
    <row r="110" spans="1:1" x14ac:dyDescent="0.25">
      <c r="A110" s="13"/>
    </row>
    <row r="111" spans="1:1" x14ac:dyDescent="0.25">
      <c r="A111" s="13"/>
    </row>
    <row r="112" spans="1:1" x14ac:dyDescent="0.25">
      <c r="A112" s="13"/>
    </row>
    <row r="113" spans="1:1" x14ac:dyDescent="0.25">
      <c r="A113" s="13"/>
    </row>
    <row r="114" spans="1:1" x14ac:dyDescent="0.25">
      <c r="A114" s="13"/>
    </row>
    <row r="115" spans="1:1" x14ac:dyDescent="0.25">
      <c r="A115" s="13"/>
    </row>
    <row r="116" spans="1:1" x14ac:dyDescent="0.25">
      <c r="A116" s="13"/>
    </row>
    <row r="117" spans="1:1" x14ac:dyDescent="0.25">
      <c r="A117" s="13"/>
    </row>
    <row r="118" spans="1:1" x14ac:dyDescent="0.25">
      <c r="A118" s="13"/>
    </row>
    <row r="119" spans="1:1" x14ac:dyDescent="0.25">
      <c r="A119" s="13"/>
    </row>
    <row r="120" spans="1:1" x14ac:dyDescent="0.25">
      <c r="A120" s="13"/>
    </row>
    <row r="121" spans="1:1" x14ac:dyDescent="0.25">
      <c r="A121" s="13"/>
    </row>
    <row r="122" spans="1:1" x14ac:dyDescent="0.25">
      <c r="A122" s="13"/>
    </row>
    <row r="123" spans="1:1" x14ac:dyDescent="0.25">
      <c r="A123" s="13"/>
    </row>
    <row r="124" spans="1:1" x14ac:dyDescent="0.25">
      <c r="A124" s="13"/>
    </row>
    <row r="125" spans="1:1" x14ac:dyDescent="0.25">
      <c r="A125" s="13"/>
    </row>
    <row r="126" spans="1:1" x14ac:dyDescent="0.25">
      <c r="A126" s="13"/>
    </row>
    <row r="127" spans="1:1" x14ac:dyDescent="0.25">
      <c r="A127" s="13"/>
    </row>
    <row r="128" spans="1:1" x14ac:dyDescent="0.25">
      <c r="A128" s="13"/>
    </row>
    <row r="129" spans="1:1" x14ac:dyDescent="0.25">
      <c r="A129" s="13"/>
    </row>
    <row r="130" spans="1:1" x14ac:dyDescent="0.25">
      <c r="A130" s="13"/>
    </row>
    <row r="131" spans="1:1" x14ac:dyDescent="0.25">
      <c r="A131" s="13"/>
    </row>
    <row r="132" spans="1:1" x14ac:dyDescent="0.25">
      <c r="A132" s="13"/>
    </row>
    <row r="133" spans="1:1" x14ac:dyDescent="0.25">
      <c r="A133" s="13"/>
    </row>
    <row r="134" spans="1:1" x14ac:dyDescent="0.25">
      <c r="A134" s="13"/>
    </row>
    <row r="135" spans="1:1" x14ac:dyDescent="0.25">
      <c r="A135" s="13"/>
    </row>
    <row r="136" spans="1:1" x14ac:dyDescent="0.25">
      <c r="A136" s="13"/>
    </row>
    <row r="137" spans="1:1" x14ac:dyDescent="0.25">
      <c r="A137" s="13"/>
    </row>
    <row r="138" spans="1:1" x14ac:dyDescent="0.25">
      <c r="A138" s="13"/>
    </row>
    <row r="139" spans="1:1" x14ac:dyDescent="0.25">
      <c r="A139" s="13"/>
    </row>
    <row r="140" spans="1:1" x14ac:dyDescent="0.25">
      <c r="A140" s="13"/>
    </row>
    <row r="141" spans="1:1" x14ac:dyDescent="0.25">
      <c r="A141" s="13"/>
    </row>
    <row r="142" spans="1:1" x14ac:dyDescent="0.25">
      <c r="A142" s="13"/>
    </row>
    <row r="143" spans="1:1" x14ac:dyDescent="0.25">
      <c r="A143" s="13"/>
    </row>
    <row r="144" spans="1:1" x14ac:dyDescent="0.25">
      <c r="A144" s="13"/>
    </row>
    <row r="145" spans="1:1" x14ac:dyDescent="0.25">
      <c r="A145" s="13"/>
    </row>
    <row r="146" spans="1:1" x14ac:dyDescent="0.25">
      <c r="A146" s="13"/>
    </row>
    <row r="147" spans="1:1" x14ac:dyDescent="0.25">
      <c r="A147" s="13"/>
    </row>
    <row r="148" spans="1:1" x14ac:dyDescent="0.25">
      <c r="A148" s="13"/>
    </row>
    <row r="149" spans="1:1" x14ac:dyDescent="0.25">
      <c r="A149" s="13"/>
    </row>
    <row r="150" spans="1:1" x14ac:dyDescent="0.25">
      <c r="A150" s="13"/>
    </row>
    <row r="151" spans="1:1" x14ac:dyDescent="0.25">
      <c r="A151" s="13"/>
    </row>
    <row r="152" spans="1:1" x14ac:dyDescent="0.25">
      <c r="A152" s="13"/>
    </row>
    <row r="153" spans="1:1" x14ac:dyDescent="0.25">
      <c r="A153" s="13"/>
    </row>
    <row r="154" spans="1:1" x14ac:dyDescent="0.25">
      <c r="A154" s="13"/>
    </row>
    <row r="155" spans="1:1" x14ac:dyDescent="0.25">
      <c r="A155" s="13"/>
    </row>
    <row r="156" spans="1:1" x14ac:dyDescent="0.25">
      <c r="A156" s="13"/>
    </row>
    <row r="157" spans="1:1" x14ac:dyDescent="0.25">
      <c r="A157" s="13"/>
    </row>
    <row r="158" spans="1:1" x14ac:dyDescent="0.25">
      <c r="A158" s="13"/>
    </row>
    <row r="159" spans="1:1" x14ac:dyDescent="0.25">
      <c r="A159" s="13"/>
    </row>
    <row r="160" spans="1:1" x14ac:dyDescent="0.25">
      <c r="A160" s="13"/>
    </row>
    <row r="161" spans="1:1" x14ac:dyDescent="0.25">
      <c r="A161" s="13"/>
    </row>
    <row r="162" spans="1:1" x14ac:dyDescent="0.25">
      <c r="A162" s="13"/>
    </row>
    <row r="163" spans="1:1" x14ac:dyDescent="0.25">
      <c r="A163" s="13"/>
    </row>
    <row r="164" spans="1:1" x14ac:dyDescent="0.25">
      <c r="A164" s="13"/>
    </row>
    <row r="165" spans="1:1" x14ac:dyDescent="0.25">
      <c r="A165" s="13"/>
    </row>
    <row r="166" spans="1:1" x14ac:dyDescent="0.25">
      <c r="A166" s="13"/>
    </row>
    <row r="167" spans="1:1" x14ac:dyDescent="0.25">
      <c r="A167" s="13"/>
    </row>
    <row r="168" spans="1:1" x14ac:dyDescent="0.25">
      <c r="A168" s="13"/>
    </row>
    <row r="169" spans="1:1" x14ac:dyDescent="0.25">
      <c r="A169" s="13"/>
    </row>
    <row r="170" spans="1:1" x14ac:dyDescent="0.25">
      <c r="A170" s="13"/>
    </row>
    <row r="171" spans="1:1" x14ac:dyDescent="0.25">
      <c r="A171" s="13"/>
    </row>
    <row r="172" spans="1:1" x14ac:dyDescent="0.25">
      <c r="A172" s="13"/>
    </row>
    <row r="173" spans="1:1" x14ac:dyDescent="0.25">
      <c r="A173" s="13"/>
    </row>
    <row r="174" spans="1:1" x14ac:dyDescent="0.25">
      <c r="A174" s="13"/>
    </row>
    <row r="175" spans="1:1" x14ac:dyDescent="0.25">
      <c r="A175" s="13"/>
    </row>
    <row r="176" spans="1:1" x14ac:dyDescent="0.25">
      <c r="A176" s="13"/>
    </row>
    <row r="177" spans="1:1" x14ac:dyDescent="0.25">
      <c r="A177" s="13"/>
    </row>
    <row r="178" spans="1:1" x14ac:dyDescent="0.25">
      <c r="A178" s="13"/>
    </row>
    <row r="179" spans="1:1" x14ac:dyDescent="0.25">
      <c r="A179" s="13"/>
    </row>
    <row r="180" spans="1:1" x14ac:dyDescent="0.25">
      <c r="A180" s="13"/>
    </row>
    <row r="181" spans="1:1" x14ac:dyDescent="0.25">
      <c r="A181" s="13"/>
    </row>
    <row r="182" spans="1:1" x14ac:dyDescent="0.25">
      <c r="A182" s="13"/>
    </row>
    <row r="183" spans="1:1" x14ac:dyDescent="0.25">
      <c r="A183" s="13"/>
    </row>
    <row r="184" spans="1:1" x14ac:dyDescent="0.25">
      <c r="A184" s="13"/>
    </row>
    <row r="185" spans="1:1" x14ac:dyDescent="0.25">
      <c r="A185" s="13"/>
    </row>
    <row r="186" spans="1:1" x14ac:dyDescent="0.25">
      <c r="A186" s="13"/>
    </row>
    <row r="187" spans="1:1" x14ac:dyDescent="0.25">
      <c r="A187" s="13"/>
    </row>
    <row r="188" spans="1:1" x14ac:dyDescent="0.25">
      <c r="A188" s="13"/>
    </row>
    <row r="189" spans="1:1" x14ac:dyDescent="0.25">
      <c r="A189" s="13"/>
    </row>
    <row r="190" spans="1:1" x14ac:dyDescent="0.25">
      <c r="A190" s="13"/>
    </row>
    <row r="191" spans="1:1" x14ac:dyDescent="0.25">
      <c r="A191" s="13"/>
    </row>
    <row r="192" spans="1:1" x14ac:dyDescent="0.25">
      <c r="A192" s="13"/>
    </row>
    <row r="193" spans="1:1" x14ac:dyDescent="0.25">
      <c r="A193" s="13"/>
    </row>
    <row r="194" spans="1:1" x14ac:dyDescent="0.25">
      <c r="A194" s="13"/>
    </row>
    <row r="195" spans="1:1" x14ac:dyDescent="0.25">
      <c r="A195" s="13"/>
    </row>
    <row r="196" spans="1:1" x14ac:dyDescent="0.25">
      <c r="A196" s="13"/>
    </row>
    <row r="197" spans="1:1" x14ac:dyDescent="0.25">
      <c r="A197" s="13"/>
    </row>
    <row r="198" spans="1:1" x14ac:dyDescent="0.25">
      <c r="A198" s="13"/>
    </row>
    <row r="199" spans="1:1" x14ac:dyDescent="0.25">
      <c r="A199" s="13"/>
    </row>
    <row r="200" spans="1:1" x14ac:dyDescent="0.25">
      <c r="A200" s="13"/>
    </row>
    <row r="201" spans="1:1" x14ac:dyDescent="0.25">
      <c r="A201" s="13"/>
    </row>
    <row r="202" spans="1:1" x14ac:dyDescent="0.25">
      <c r="A202" s="13"/>
    </row>
    <row r="203" spans="1:1" x14ac:dyDescent="0.25">
      <c r="A203" s="13"/>
    </row>
    <row r="204" spans="1:1" x14ac:dyDescent="0.25">
      <c r="A204" s="13"/>
    </row>
    <row r="205" spans="1:1" x14ac:dyDescent="0.25">
      <c r="A205" s="13"/>
    </row>
    <row r="206" spans="1:1" x14ac:dyDescent="0.25">
      <c r="A206" s="13"/>
    </row>
    <row r="207" spans="1:1" x14ac:dyDescent="0.25">
      <c r="A207" s="13"/>
    </row>
    <row r="208" spans="1:1" x14ac:dyDescent="0.25">
      <c r="A208" s="13"/>
    </row>
    <row r="209" spans="1:1" x14ac:dyDescent="0.25">
      <c r="A209" s="13"/>
    </row>
    <row r="210" spans="1:1" x14ac:dyDescent="0.25">
      <c r="A210" s="13"/>
    </row>
    <row r="211" spans="1:1" x14ac:dyDescent="0.25">
      <c r="A211" s="13"/>
    </row>
    <row r="212" spans="1:1" x14ac:dyDescent="0.25">
      <c r="A212" s="13"/>
    </row>
    <row r="213" spans="1:1" x14ac:dyDescent="0.25">
      <c r="A213" s="13"/>
    </row>
    <row r="214" spans="1:1" x14ac:dyDescent="0.25">
      <c r="A214" s="13"/>
    </row>
    <row r="215" spans="1:1" x14ac:dyDescent="0.25">
      <c r="A215" s="13"/>
    </row>
    <row r="216" spans="1:1" x14ac:dyDescent="0.25">
      <c r="A216" s="13"/>
    </row>
    <row r="217" spans="1:1" x14ac:dyDescent="0.25">
      <c r="A217" s="13"/>
    </row>
    <row r="218" spans="1:1" x14ac:dyDescent="0.25">
      <c r="A218" s="13"/>
    </row>
    <row r="219" spans="1:1" x14ac:dyDescent="0.25">
      <c r="A219" s="13"/>
    </row>
    <row r="220" spans="1:1" x14ac:dyDescent="0.25">
      <c r="A220" s="13"/>
    </row>
    <row r="221" spans="1:1" x14ac:dyDescent="0.25">
      <c r="A221" s="13"/>
    </row>
    <row r="222" spans="1:1" x14ac:dyDescent="0.25">
      <c r="A222" s="13"/>
    </row>
    <row r="223" spans="1:1" x14ac:dyDescent="0.25">
      <c r="A223" s="13"/>
    </row>
    <row r="224" spans="1:1" x14ac:dyDescent="0.25">
      <c r="A224" s="13"/>
    </row>
    <row r="225" spans="1:1" x14ac:dyDescent="0.25">
      <c r="A225" s="13"/>
    </row>
    <row r="226" spans="1:1" x14ac:dyDescent="0.25">
      <c r="A226" s="13"/>
    </row>
    <row r="227" spans="1:1" x14ac:dyDescent="0.25">
      <c r="A227" s="13"/>
    </row>
    <row r="228" spans="1:1" x14ac:dyDescent="0.25">
      <c r="A228" s="13"/>
    </row>
    <row r="229" spans="1:1" x14ac:dyDescent="0.25">
      <c r="A229" s="13"/>
    </row>
    <row r="230" spans="1:1" x14ac:dyDescent="0.25">
      <c r="A230" s="13"/>
    </row>
    <row r="231" spans="1:1" x14ac:dyDescent="0.25">
      <c r="A231" s="13"/>
    </row>
    <row r="232" spans="1:1" x14ac:dyDescent="0.25">
      <c r="A232" s="13"/>
    </row>
    <row r="233" spans="1:1" x14ac:dyDescent="0.25">
      <c r="A233" s="13"/>
    </row>
    <row r="234" spans="1:1" x14ac:dyDescent="0.25">
      <c r="A234" s="13"/>
    </row>
    <row r="235" spans="1:1" x14ac:dyDescent="0.25">
      <c r="A235" s="13"/>
    </row>
    <row r="236" spans="1:1" x14ac:dyDescent="0.25">
      <c r="A236" s="13"/>
    </row>
    <row r="237" spans="1:1" x14ac:dyDescent="0.25">
      <c r="A237" s="13"/>
    </row>
    <row r="238" spans="1:1" x14ac:dyDescent="0.25">
      <c r="A238" s="13"/>
    </row>
    <row r="239" spans="1:1" x14ac:dyDescent="0.25">
      <c r="A239" s="13"/>
    </row>
    <row r="240" spans="1:1" x14ac:dyDescent="0.25">
      <c r="A240" s="13"/>
    </row>
    <row r="241" spans="1:1" x14ac:dyDescent="0.25">
      <c r="A241" s="13"/>
    </row>
    <row r="242" spans="1:1" x14ac:dyDescent="0.25">
      <c r="A242" s="13"/>
    </row>
    <row r="243" spans="1:1" x14ac:dyDescent="0.25">
      <c r="A243" s="13"/>
    </row>
    <row r="244" spans="1:1" x14ac:dyDescent="0.25">
      <c r="A244" s="13"/>
    </row>
    <row r="245" spans="1:1" x14ac:dyDescent="0.25">
      <c r="A245" s="13"/>
    </row>
    <row r="246" spans="1:1" x14ac:dyDescent="0.25">
      <c r="A246" s="13"/>
    </row>
    <row r="247" spans="1:1" x14ac:dyDescent="0.25">
      <c r="A247" s="13"/>
    </row>
    <row r="248" spans="1:1" x14ac:dyDescent="0.25">
      <c r="A248" s="13"/>
    </row>
    <row r="249" spans="1:1" x14ac:dyDescent="0.25">
      <c r="A249" s="13"/>
    </row>
    <row r="250" spans="1:1" x14ac:dyDescent="0.25">
      <c r="A250" s="13"/>
    </row>
    <row r="251" spans="1:1" x14ac:dyDescent="0.25">
      <c r="A251" s="13"/>
    </row>
    <row r="252" spans="1:1" x14ac:dyDescent="0.25">
      <c r="A252" s="13"/>
    </row>
    <row r="253" spans="1:1" x14ac:dyDescent="0.25">
      <c r="A253" s="13"/>
    </row>
    <row r="254" spans="1:1" x14ac:dyDescent="0.25">
      <c r="A254" s="13"/>
    </row>
    <row r="255" spans="1:1" x14ac:dyDescent="0.25">
      <c r="A255" s="13"/>
    </row>
    <row r="256" spans="1:1" x14ac:dyDescent="0.25">
      <c r="A256" s="13"/>
    </row>
    <row r="257" spans="1:1" x14ac:dyDescent="0.25">
      <c r="A257" s="13"/>
    </row>
    <row r="258" spans="1:1" x14ac:dyDescent="0.25">
      <c r="A258" s="13"/>
    </row>
    <row r="259" spans="1:1" x14ac:dyDescent="0.25">
      <c r="A259" s="13"/>
    </row>
    <row r="260" spans="1:1" x14ac:dyDescent="0.25">
      <c r="A260" s="13"/>
    </row>
    <row r="261" spans="1:1" x14ac:dyDescent="0.25">
      <c r="A261" s="13"/>
    </row>
    <row r="262" spans="1:1" x14ac:dyDescent="0.25">
      <c r="A262" s="13"/>
    </row>
    <row r="263" spans="1:1" x14ac:dyDescent="0.25">
      <c r="A263" s="13"/>
    </row>
    <row r="264" spans="1:1" x14ac:dyDescent="0.25">
      <c r="A264" s="13"/>
    </row>
    <row r="265" spans="1:1" x14ac:dyDescent="0.25">
      <c r="A265" s="13"/>
    </row>
    <row r="266" spans="1:1" x14ac:dyDescent="0.25">
      <c r="A266" s="13"/>
    </row>
    <row r="267" spans="1:1" x14ac:dyDescent="0.25">
      <c r="A267" s="13"/>
    </row>
    <row r="268" spans="1:1" x14ac:dyDescent="0.25">
      <c r="A268" s="13"/>
    </row>
    <row r="269" spans="1:1" x14ac:dyDescent="0.25">
      <c r="A269" s="13"/>
    </row>
    <row r="270" spans="1:1" x14ac:dyDescent="0.25">
      <c r="A270" s="13"/>
    </row>
    <row r="271" spans="1:1" x14ac:dyDescent="0.25">
      <c r="A271" s="13"/>
    </row>
    <row r="272" spans="1:1" x14ac:dyDescent="0.25">
      <c r="A272" s="13"/>
    </row>
    <row r="273" spans="1:1" x14ac:dyDescent="0.25">
      <c r="A273" s="13"/>
    </row>
    <row r="274" spans="1:1" x14ac:dyDescent="0.25">
      <c r="A274" s="13"/>
    </row>
    <row r="275" spans="1:1" x14ac:dyDescent="0.25">
      <c r="A275" s="13"/>
    </row>
    <row r="276" spans="1:1" x14ac:dyDescent="0.25">
      <c r="A276" s="13"/>
    </row>
    <row r="277" spans="1:1" x14ac:dyDescent="0.25">
      <c r="A277" s="13"/>
    </row>
    <row r="278" spans="1:1" x14ac:dyDescent="0.25">
      <c r="A278" s="13"/>
    </row>
    <row r="279" spans="1:1" x14ac:dyDescent="0.25">
      <c r="A279" s="13"/>
    </row>
    <row r="280" spans="1:1" x14ac:dyDescent="0.25">
      <c r="A280" s="13"/>
    </row>
    <row r="281" spans="1:1" x14ac:dyDescent="0.25">
      <c r="A281" s="13"/>
    </row>
    <row r="282" spans="1:1" x14ac:dyDescent="0.25">
      <c r="A282" s="13"/>
    </row>
    <row r="283" spans="1:1" x14ac:dyDescent="0.25">
      <c r="A283" s="13"/>
    </row>
    <row r="284" spans="1:1" x14ac:dyDescent="0.25">
      <c r="A284" s="13"/>
    </row>
    <row r="285" spans="1:1" x14ac:dyDescent="0.25">
      <c r="A285" s="13"/>
    </row>
    <row r="286" spans="1:1" x14ac:dyDescent="0.25">
      <c r="A286" s="13"/>
    </row>
    <row r="287" spans="1:1" x14ac:dyDescent="0.25">
      <c r="A287" s="13"/>
    </row>
    <row r="288" spans="1:1" x14ac:dyDescent="0.25">
      <c r="A288" s="13"/>
    </row>
    <row r="289" spans="1:1" x14ac:dyDescent="0.25">
      <c r="A289" s="13"/>
    </row>
    <row r="290" spans="1:1" x14ac:dyDescent="0.25">
      <c r="A290" s="13"/>
    </row>
    <row r="291" spans="1:1" x14ac:dyDescent="0.25">
      <c r="A291" s="13"/>
    </row>
    <row r="292" spans="1:1" x14ac:dyDescent="0.25">
      <c r="A292" s="13"/>
    </row>
    <row r="293" spans="1:1" x14ac:dyDescent="0.25">
      <c r="A293" s="13"/>
    </row>
    <row r="294" spans="1:1" x14ac:dyDescent="0.25">
      <c r="A294" s="13"/>
    </row>
    <row r="295" spans="1:1" x14ac:dyDescent="0.25">
      <c r="A295" s="13"/>
    </row>
    <row r="296" spans="1:1" x14ac:dyDescent="0.25">
      <c r="A296" s="13"/>
    </row>
    <row r="297" spans="1:1" x14ac:dyDescent="0.25">
      <c r="A297" s="13"/>
    </row>
    <row r="298" spans="1:1" x14ac:dyDescent="0.25">
      <c r="A298" s="13"/>
    </row>
    <row r="299" spans="1:1" x14ac:dyDescent="0.25">
      <c r="A299" s="13"/>
    </row>
    <row r="300" spans="1:1" x14ac:dyDescent="0.25">
      <c r="A300" s="13"/>
    </row>
    <row r="301" spans="1:1" x14ac:dyDescent="0.25">
      <c r="A301" s="13"/>
    </row>
    <row r="302" spans="1:1" x14ac:dyDescent="0.25">
      <c r="A302" s="13"/>
    </row>
    <row r="303" spans="1:1" x14ac:dyDescent="0.25">
      <c r="A303" s="13"/>
    </row>
    <row r="304" spans="1:1" x14ac:dyDescent="0.25">
      <c r="A304" s="13"/>
    </row>
    <row r="305" spans="1:1" x14ac:dyDescent="0.25">
      <c r="A305" s="13"/>
    </row>
    <row r="306" spans="1:1" x14ac:dyDescent="0.25">
      <c r="A306" s="13"/>
    </row>
    <row r="307" spans="1:1" x14ac:dyDescent="0.25">
      <c r="A307" s="13"/>
    </row>
    <row r="308" spans="1:1" x14ac:dyDescent="0.25">
      <c r="A308" s="13"/>
    </row>
    <row r="309" spans="1:1" x14ac:dyDescent="0.25">
      <c r="A309" s="13"/>
    </row>
    <row r="310" spans="1:1" x14ac:dyDescent="0.25">
      <c r="A310" s="13"/>
    </row>
    <row r="311" spans="1:1" x14ac:dyDescent="0.25">
      <c r="A311" s="13"/>
    </row>
    <row r="312" spans="1:1" x14ac:dyDescent="0.25">
      <c r="A312" s="13"/>
    </row>
    <row r="313" spans="1:1" x14ac:dyDescent="0.25">
      <c r="A313" s="13"/>
    </row>
    <row r="314" spans="1:1" x14ac:dyDescent="0.25">
      <c r="A314" s="13"/>
    </row>
    <row r="315" spans="1:1" x14ac:dyDescent="0.25">
      <c r="A315" s="13"/>
    </row>
    <row r="316" spans="1:1" x14ac:dyDescent="0.25">
      <c r="A316" s="13"/>
    </row>
    <row r="317" spans="1:1" x14ac:dyDescent="0.25">
      <c r="A317" s="13"/>
    </row>
    <row r="318" spans="1:1" x14ac:dyDescent="0.25">
      <c r="A318" s="13"/>
    </row>
    <row r="319" spans="1:1" x14ac:dyDescent="0.25">
      <c r="A319" s="13"/>
    </row>
    <row r="320" spans="1:1" x14ac:dyDescent="0.25">
      <c r="A320" s="13"/>
    </row>
    <row r="321" spans="1:1" x14ac:dyDescent="0.25">
      <c r="A321" s="13"/>
    </row>
    <row r="322" spans="1:1" x14ac:dyDescent="0.25">
      <c r="A322" s="13"/>
    </row>
    <row r="323" spans="1:1" x14ac:dyDescent="0.25">
      <c r="A323" s="13"/>
    </row>
    <row r="324" spans="1:1" x14ac:dyDescent="0.25">
      <c r="A324" s="13"/>
    </row>
    <row r="325" spans="1:1" x14ac:dyDescent="0.25">
      <c r="A325" s="13"/>
    </row>
    <row r="326" spans="1:1" x14ac:dyDescent="0.25">
      <c r="A326" s="13"/>
    </row>
    <row r="327" spans="1:1" x14ac:dyDescent="0.25">
      <c r="A327" s="13"/>
    </row>
    <row r="328" spans="1:1" x14ac:dyDescent="0.25">
      <c r="A328" s="13"/>
    </row>
    <row r="329" spans="1:1" x14ac:dyDescent="0.25">
      <c r="A329" s="13"/>
    </row>
    <row r="330" spans="1:1" x14ac:dyDescent="0.25">
      <c r="A330" s="13"/>
    </row>
    <row r="331" spans="1:1" x14ac:dyDescent="0.25">
      <c r="A331" s="13"/>
    </row>
    <row r="332" spans="1:1" x14ac:dyDescent="0.25">
      <c r="A332" s="13"/>
    </row>
    <row r="333" spans="1:1" x14ac:dyDescent="0.25">
      <c r="A333" s="13"/>
    </row>
    <row r="334" spans="1:1" x14ac:dyDescent="0.25">
      <c r="A334" s="13"/>
    </row>
    <row r="335" spans="1:1" x14ac:dyDescent="0.25">
      <c r="A335" s="13"/>
    </row>
    <row r="336" spans="1:1" x14ac:dyDescent="0.25">
      <c r="A336" s="13"/>
    </row>
    <row r="337" spans="1:1" x14ac:dyDescent="0.25">
      <c r="A337" s="13"/>
    </row>
    <row r="338" spans="1:1" x14ac:dyDescent="0.25">
      <c r="A338" s="13"/>
    </row>
    <row r="339" spans="1:1" x14ac:dyDescent="0.25">
      <c r="A339" s="13"/>
    </row>
    <row r="340" spans="1:1" x14ac:dyDescent="0.25">
      <c r="A340" s="13"/>
    </row>
    <row r="341" spans="1:1" x14ac:dyDescent="0.25">
      <c r="A341" s="13"/>
    </row>
    <row r="342" spans="1:1" x14ac:dyDescent="0.25">
      <c r="A342" s="13"/>
    </row>
    <row r="343" spans="1:1" x14ac:dyDescent="0.25">
      <c r="A343" s="13"/>
    </row>
    <row r="344" spans="1:1" x14ac:dyDescent="0.25">
      <c r="A344" s="13"/>
    </row>
    <row r="345" spans="1:1" x14ac:dyDescent="0.25">
      <c r="A345" s="13"/>
    </row>
    <row r="346" spans="1:1" x14ac:dyDescent="0.25">
      <c r="A346" s="13"/>
    </row>
    <row r="347" spans="1:1" x14ac:dyDescent="0.25">
      <c r="A347" s="13"/>
    </row>
    <row r="348" spans="1:1" x14ac:dyDescent="0.25">
      <c r="A348" s="13"/>
    </row>
    <row r="349" spans="1:1" x14ac:dyDescent="0.25">
      <c r="A349" s="13"/>
    </row>
    <row r="350" spans="1:1" x14ac:dyDescent="0.25">
      <c r="A350" s="13"/>
    </row>
    <row r="351" spans="1:1" x14ac:dyDescent="0.25">
      <c r="A351" s="13"/>
    </row>
    <row r="352" spans="1:1" x14ac:dyDescent="0.25">
      <c r="A352" s="13"/>
    </row>
    <row r="353" spans="1:1" x14ac:dyDescent="0.25">
      <c r="A353" s="13"/>
    </row>
    <row r="354" spans="1:1" x14ac:dyDescent="0.25">
      <c r="A354" s="13"/>
    </row>
    <row r="355" spans="1:1" x14ac:dyDescent="0.25">
      <c r="A355" s="13"/>
    </row>
    <row r="356" spans="1:1" x14ac:dyDescent="0.25">
      <c r="A356" s="13"/>
    </row>
    <row r="357" spans="1:1" x14ac:dyDescent="0.25">
      <c r="A357" s="13"/>
    </row>
    <row r="358" spans="1:1" x14ac:dyDescent="0.25">
      <c r="A358" s="13"/>
    </row>
    <row r="359" spans="1:1" x14ac:dyDescent="0.25">
      <c r="A359" s="13"/>
    </row>
    <row r="360" spans="1:1" x14ac:dyDescent="0.25">
      <c r="A360" s="13"/>
    </row>
    <row r="361" spans="1:1" x14ac:dyDescent="0.25">
      <c r="A361" s="13"/>
    </row>
    <row r="362" spans="1:1" x14ac:dyDescent="0.25">
      <c r="A362" s="13"/>
    </row>
    <row r="363" spans="1:1" x14ac:dyDescent="0.25">
      <c r="A363" s="13"/>
    </row>
    <row r="364" spans="1:1" x14ac:dyDescent="0.25">
      <c r="A364" s="13"/>
    </row>
    <row r="365" spans="1:1" x14ac:dyDescent="0.25">
      <c r="A365" s="13"/>
    </row>
    <row r="366" spans="1:1" x14ac:dyDescent="0.25">
      <c r="A366" s="13"/>
    </row>
    <row r="367" spans="1:1" x14ac:dyDescent="0.25">
      <c r="A367" s="13"/>
    </row>
    <row r="368" spans="1:1" x14ac:dyDescent="0.25">
      <c r="A368" s="13"/>
    </row>
    <row r="369" spans="1:1" x14ac:dyDescent="0.25">
      <c r="A369" s="13"/>
    </row>
    <row r="370" spans="1:1" x14ac:dyDescent="0.25">
      <c r="A370" s="13"/>
    </row>
    <row r="371" spans="1:1" x14ac:dyDescent="0.25">
      <c r="A371" s="13"/>
    </row>
    <row r="372" spans="1:1" x14ac:dyDescent="0.25">
      <c r="A372" s="13"/>
    </row>
    <row r="373" spans="1:1" x14ac:dyDescent="0.25">
      <c r="A373" s="13"/>
    </row>
    <row r="374" spans="1:1" x14ac:dyDescent="0.25">
      <c r="A374" s="13"/>
    </row>
    <row r="375" spans="1:1" x14ac:dyDescent="0.25">
      <c r="A375" s="13"/>
    </row>
    <row r="376" spans="1:1" x14ac:dyDescent="0.25">
      <c r="A376" s="13"/>
    </row>
    <row r="377" spans="1:1" x14ac:dyDescent="0.25">
      <c r="A377" s="13"/>
    </row>
    <row r="378" spans="1:1" x14ac:dyDescent="0.25">
      <c r="A378" s="13"/>
    </row>
    <row r="379" spans="1:1" x14ac:dyDescent="0.25">
      <c r="A379" s="13"/>
    </row>
    <row r="380" spans="1:1" x14ac:dyDescent="0.25">
      <c r="A380" s="13"/>
    </row>
    <row r="381" spans="1:1" x14ac:dyDescent="0.25">
      <c r="A381" s="13"/>
    </row>
    <row r="382" spans="1:1" x14ac:dyDescent="0.25">
      <c r="A382" s="13"/>
    </row>
    <row r="383" spans="1:1" x14ac:dyDescent="0.25">
      <c r="A383" s="13"/>
    </row>
    <row r="384" spans="1:1" x14ac:dyDescent="0.25">
      <c r="A384" s="13"/>
    </row>
    <row r="385" spans="1:1" x14ac:dyDescent="0.25">
      <c r="A385" s="13"/>
    </row>
    <row r="386" spans="1:1" x14ac:dyDescent="0.25">
      <c r="A386" s="13"/>
    </row>
    <row r="387" spans="1:1" x14ac:dyDescent="0.25">
      <c r="A387" s="13"/>
    </row>
    <row r="388" spans="1:1" x14ac:dyDescent="0.25">
      <c r="A388" s="13"/>
    </row>
    <row r="389" spans="1:1" x14ac:dyDescent="0.25">
      <c r="A389" s="13"/>
    </row>
    <row r="390" spans="1:1" x14ac:dyDescent="0.25">
      <c r="A390" s="13"/>
    </row>
    <row r="391" spans="1:1" x14ac:dyDescent="0.25">
      <c r="A391" s="13"/>
    </row>
    <row r="392" spans="1:1" x14ac:dyDescent="0.25">
      <c r="A392" s="13"/>
    </row>
    <row r="393" spans="1:1" x14ac:dyDescent="0.25">
      <c r="A393" s="13"/>
    </row>
    <row r="394" spans="1:1" x14ac:dyDescent="0.25">
      <c r="A394" s="13"/>
    </row>
    <row r="395" spans="1:1" x14ac:dyDescent="0.25">
      <c r="A395" s="13"/>
    </row>
    <row r="396" spans="1:1" x14ac:dyDescent="0.25">
      <c r="A396" s="13"/>
    </row>
    <row r="397" spans="1:1" x14ac:dyDescent="0.25">
      <c r="A397" s="13"/>
    </row>
    <row r="398" spans="1:1" x14ac:dyDescent="0.25">
      <c r="A398" s="13"/>
    </row>
    <row r="399" spans="1:1" x14ac:dyDescent="0.25">
      <c r="A399" s="13"/>
    </row>
    <row r="400" spans="1:1" x14ac:dyDescent="0.25">
      <c r="A400" s="13"/>
    </row>
    <row r="401" spans="1:1" x14ac:dyDescent="0.25">
      <c r="A401" s="13"/>
    </row>
    <row r="402" spans="1:1" x14ac:dyDescent="0.25">
      <c r="A402" s="13"/>
    </row>
    <row r="403" spans="1:1" x14ac:dyDescent="0.25">
      <c r="A403" s="13"/>
    </row>
    <row r="404" spans="1:1" x14ac:dyDescent="0.25">
      <c r="A404" s="13"/>
    </row>
    <row r="405" spans="1:1" x14ac:dyDescent="0.25">
      <c r="A405" s="13"/>
    </row>
    <row r="406" spans="1:1" x14ac:dyDescent="0.25">
      <c r="A406" s="13"/>
    </row>
    <row r="407" spans="1:1" x14ac:dyDescent="0.25">
      <c r="A407" s="13"/>
    </row>
    <row r="408" spans="1:1" x14ac:dyDescent="0.25">
      <c r="A408" s="13"/>
    </row>
    <row r="409" spans="1:1" x14ac:dyDescent="0.25">
      <c r="A409" s="13"/>
    </row>
    <row r="410" spans="1:1" x14ac:dyDescent="0.25">
      <c r="A410" s="13"/>
    </row>
    <row r="411" spans="1:1" x14ac:dyDescent="0.25">
      <c r="A411" s="13"/>
    </row>
    <row r="412" spans="1:1" x14ac:dyDescent="0.25">
      <c r="A412" s="13"/>
    </row>
    <row r="413" spans="1:1" x14ac:dyDescent="0.25">
      <c r="A413" s="13"/>
    </row>
    <row r="414" spans="1:1" x14ac:dyDescent="0.25">
      <c r="A414" s="13"/>
    </row>
    <row r="415" spans="1:1" x14ac:dyDescent="0.25">
      <c r="A415" s="13"/>
    </row>
    <row r="416" spans="1:1" x14ac:dyDescent="0.25">
      <c r="A416" s="13"/>
    </row>
    <row r="417" spans="1:1" x14ac:dyDescent="0.25">
      <c r="A417" s="13"/>
    </row>
    <row r="418" spans="1:1" x14ac:dyDescent="0.25">
      <c r="A418" s="13"/>
    </row>
    <row r="419" spans="1:1" x14ac:dyDescent="0.25">
      <c r="A419" s="13"/>
    </row>
    <row r="420" spans="1:1" x14ac:dyDescent="0.25">
      <c r="A420" s="13"/>
    </row>
    <row r="421" spans="1:1" x14ac:dyDescent="0.25">
      <c r="A421" s="13"/>
    </row>
    <row r="422" spans="1:1" x14ac:dyDescent="0.25">
      <c r="A422" s="13"/>
    </row>
    <row r="423" spans="1:1" x14ac:dyDescent="0.25">
      <c r="A423" s="13"/>
    </row>
    <row r="424" spans="1:1" x14ac:dyDescent="0.25">
      <c r="A424" s="13"/>
    </row>
    <row r="425" spans="1:1" x14ac:dyDescent="0.25">
      <c r="A425" s="13"/>
    </row>
    <row r="426" spans="1:1" x14ac:dyDescent="0.25">
      <c r="A426" s="13"/>
    </row>
    <row r="427" spans="1:1" x14ac:dyDescent="0.25">
      <c r="A427" s="13"/>
    </row>
    <row r="428" spans="1:1" x14ac:dyDescent="0.25">
      <c r="A428" s="13"/>
    </row>
    <row r="429" spans="1:1" x14ac:dyDescent="0.25">
      <c r="A429" s="13"/>
    </row>
    <row r="430" spans="1:1" x14ac:dyDescent="0.25">
      <c r="A430" s="13"/>
    </row>
    <row r="431" spans="1:1" x14ac:dyDescent="0.25">
      <c r="A431" s="13"/>
    </row>
    <row r="432" spans="1:1" x14ac:dyDescent="0.25">
      <c r="A432" s="13"/>
    </row>
    <row r="433" spans="1:1" x14ac:dyDescent="0.25">
      <c r="A433" s="13"/>
    </row>
    <row r="434" spans="1:1" x14ac:dyDescent="0.25">
      <c r="A434" s="13"/>
    </row>
    <row r="435" spans="1:1" x14ac:dyDescent="0.25">
      <c r="A435" s="13"/>
    </row>
    <row r="436" spans="1:1" x14ac:dyDescent="0.25">
      <c r="A436" s="13"/>
    </row>
    <row r="437" spans="1:1" x14ac:dyDescent="0.25">
      <c r="A437" s="13"/>
    </row>
    <row r="438" spans="1:1" x14ac:dyDescent="0.25">
      <c r="A438" s="13"/>
    </row>
    <row r="439" spans="1:1" x14ac:dyDescent="0.25">
      <c r="A439" s="13"/>
    </row>
    <row r="440" spans="1:1" x14ac:dyDescent="0.25">
      <c r="A440" s="13"/>
    </row>
    <row r="441" spans="1:1" x14ac:dyDescent="0.25">
      <c r="A441" s="13"/>
    </row>
    <row r="442" spans="1:1" x14ac:dyDescent="0.25">
      <c r="A442" s="13"/>
    </row>
    <row r="443" spans="1:1" x14ac:dyDescent="0.25">
      <c r="A443" s="13"/>
    </row>
    <row r="444" spans="1:1" x14ac:dyDescent="0.25">
      <c r="A444" s="13"/>
    </row>
    <row r="445" spans="1:1" x14ac:dyDescent="0.25">
      <c r="A445" s="13"/>
    </row>
    <row r="446" spans="1:1" x14ac:dyDescent="0.25">
      <c r="A446" s="13"/>
    </row>
    <row r="447" spans="1:1" x14ac:dyDescent="0.25">
      <c r="A447" s="13"/>
    </row>
    <row r="448" spans="1:1" x14ac:dyDescent="0.25">
      <c r="A448" s="13"/>
    </row>
    <row r="449" spans="1:1" x14ac:dyDescent="0.25">
      <c r="A449" s="13"/>
    </row>
    <row r="450" spans="1:1" x14ac:dyDescent="0.25">
      <c r="A450" s="13"/>
    </row>
    <row r="451" spans="1:1" x14ac:dyDescent="0.25">
      <c r="A451" s="13"/>
    </row>
    <row r="452" spans="1:1" x14ac:dyDescent="0.25">
      <c r="A452" s="13"/>
    </row>
    <row r="453" spans="1:1" x14ac:dyDescent="0.25">
      <c r="A453" s="13"/>
    </row>
    <row r="454" spans="1:1" x14ac:dyDescent="0.25">
      <c r="A454" s="13"/>
    </row>
    <row r="455" spans="1:1" x14ac:dyDescent="0.25">
      <c r="A455" s="13"/>
    </row>
    <row r="456" spans="1:1" x14ac:dyDescent="0.25">
      <c r="A456" s="13"/>
    </row>
    <row r="457" spans="1:1" x14ac:dyDescent="0.25">
      <c r="A457" s="13"/>
    </row>
    <row r="458" spans="1:1" x14ac:dyDescent="0.25">
      <c r="A458" s="13"/>
    </row>
    <row r="459" spans="1:1" x14ac:dyDescent="0.25">
      <c r="A459" s="13"/>
    </row>
    <row r="460" spans="1:1" x14ac:dyDescent="0.25">
      <c r="A460" s="13"/>
    </row>
    <row r="461" spans="1:1" x14ac:dyDescent="0.25">
      <c r="A461" s="13"/>
    </row>
    <row r="462" spans="1:1" x14ac:dyDescent="0.25">
      <c r="A462" s="13"/>
    </row>
    <row r="463" spans="1:1" x14ac:dyDescent="0.25">
      <c r="A463" s="13"/>
    </row>
    <row r="464" spans="1:1" x14ac:dyDescent="0.25">
      <c r="A464" s="13"/>
    </row>
    <row r="465" spans="1:1" x14ac:dyDescent="0.25">
      <c r="A465" s="13"/>
    </row>
    <row r="466" spans="1:1" x14ac:dyDescent="0.25">
      <c r="A466" s="13"/>
    </row>
    <row r="467" spans="1:1" x14ac:dyDescent="0.25">
      <c r="A467" s="13"/>
    </row>
    <row r="468" spans="1:1" x14ac:dyDescent="0.25">
      <c r="A468" s="13"/>
    </row>
    <row r="469" spans="1:1" x14ac:dyDescent="0.25">
      <c r="A469" s="13"/>
    </row>
    <row r="470" spans="1:1" x14ac:dyDescent="0.25">
      <c r="A470" s="13"/>
    </row>
    <row r="471" spans="1:1" x14ac:dyDescent="0.25">
      <c r="A471" s="13"/>
    </row>
    <row r="472" spans="1:1" x14ac:dyDescent="0.25">
      <c r="A472" s="13"/>
    </row>
    <row r="473" spans="1:1" x14ac:dyDescent="0.25">
      <c r="A473" s="13"/>
    </row>
    <row r="474" spans="1:1" x14ac:dyDescent="0.25">
      <c r="A474" s="13"/>
    </row>
    <row r="475" spans="1:1" x14ac:dyDescent="0.25">
      <c r="A475" s="13"/>
    </row>
    <row r="476" spans="1:1" x14ac:dyDescent="0.25">
      <c r="A476" s="13"/>
    </row>
    <row r="477" spans="1:1" x14ac:dyDescent="0.25">
      <c r="A477" s="13"/>
    </row>
    <row r="478" spans="1:1" x14ac:dyDescent="0.25">
      <c r="A478" s="13"/>
    </row>
    <row r="479" spans="1:1" x14ac:dyDescent="0.25">
      <c r="A479" s="13"/>
    </row>
    <row r="480" spans="1:1" x14ac:dyDescent="0.25">
      <c r="A480" s="13"/>
    </row>
    <row r="481" spans="1:1" x14ac:dyDescent="0.25">
      <c r="A481" s="13"/>
    </row>
    <row r="482" spans="1:1" x14ac:dyDescent="0.25">
      <c r="A482" s="13"/>
    </row>
    <row r="483" spans="1:1" x14ac:dyDescent="0.25">
      <c r="A483" s="13"/>
    </row>
    <row r="484" spans="1:1" x14ac:dyDescent="0.25">
      <c r="A484" s="13"/>
    </row>
    <row r="485" spans="1:1" x14ac:dyDescent="0.25">
      <c r="A485" s="13"/>
    </row>
    <row r="486" spans="1:1" x14ac:dyDescent="0.25">
      <c r="A486" s="13"/>
    </row>
    <row r="487" spans="1:1" x14ac:dyDescent="0.25">
      <c r="A487" s="13"/>
    </row>
    <row r="488" spans="1:1" x14ac:dyDescent="0.25">
      <c r="A488" s="13"/>
    </row>
    <row r="489" spans="1:1" x14ac:dyDescent="0.25">
      <c r="A489" s="13"/>
    </row>
    <row r="490" spans="1:1" x14ac:dyDescent="0.25">
      <c r="A490" s="13"/>
    </row>
    <row r="491" spans="1:1" x14ac:dyDescent="0.25">
      <c r="A491" s="13"/>
    </row>
    <row r="492" spans="1:1" x14ac:dyDescent="0.25">
      <c r="A492" s="13"/>
    </row>
    <row r="493" spans="1:1" x14ac:dyDescent="0.25">
      <c r="A493" s="13"/>
    </row>
    <row r="494" spans="1:1" x14ac:dyDescent="0.25">
      <c r="A494" s="13"/>
    </row>
    <row r="495" spans="1:1" x14ac:dyDescent="0.25">
      <c r="A495" s="13"/>
    </row>
    <row r="496" spans="1:1" x14ac:dyDescent="0.25">
      <c r="A496" s="13"/>
    </row>
    <row r="497" spans="1:1" x14ac:dyDescent="0.25">
      <c r="A497" s="13"/>
    </row>
    <row r="498" spans="1:1" x14ac:dyDescent="0.25">
      <c r="A498" s="13"/>
    </row>
    <row r="499" spans="1:1" x14ac:dyDescent="0.25">
      <c r="A499" s="13"/>
    </row>
    <row r="500" spans="1:1" x14ac:dyDescent="0.25">
      <c r="A500" s="13"/>
    </row>
    <row r="501" spans="1:1" x14ac:dyDescent="0.25">
      <c r="A501" s="13"/>
    </row>
    <row r="502" spans="1:1" x14ac:dyDescent="0.25">
      <c r="A502" s="13"/>
    </row>
    <row r="503" spans="1:1" x14ac:dyDescent="0.25">
      <c r="A503" s="13"/>
    </row>
    <row r="504" spans="1:1" x14ac:dyDescent="0.25">
      <c r="A504" s="13"/>
    </row>
    <row r="505" spans="1:1" x14ac:dyDescent="0.25">
      <c r="A505" s="13"/>
    </row>
    <row r="506" spans="1:1" x14ac:dyDescent="0.25">
      <c r="A506" s="13"/>
    </row>
    <row r="507" spans="1:1" x14ac:dyDescent="0.25">
      <c r="A507" s="13"/>
    </row>
    <row r="508" spans="1:1" x14ac:dyDescent="0.25">
      <c r="A508" s="13"/>
    </row>
    <row r="509" spans="1:1" x14ac:dyDescent="0.25">
      <c r="A509" s="13"/>
    </row>
    <row r="510" spans="1:1" x14ac:dyDescent="0.25">
      <c r="A510" s="13"/>
    </row>
    <row r="511" spans="1:1" x14ac:dyDescent="0.25">
      <c r="A511" s="13"/>
    </row>
    <row r="512" spans="1:1" x14ac:dyDescent="0.25">
      <c r="A512" s="13"/>
    </row>
    <row r="513" spans="1:1" x14ac:dyDescent="0.25">
      <c r="A513" s="13"/>
    </row>
    <row r="514" spans="1:1" x14ac:dyDescent="0.25">
      <c r="A514" s="13"/>
    </row>
    <row r="515" spans="1:1" x14ac:dyDescent="0.25">
      <c r="A515" s="13"/>
    </row>
    <row r="516" spans="1:1" x14ac:dyDescent="0.25">
      <c r="A516" s="13"/>
    </row>
    <row r="517" spans="1:1" x14ac:dyDescent="0.25">
      <c r="A517" s="13"/>
    </row>
    <row r="518" spans="1:1" x14ac:dyDescent="0.25">
      <c r="A518" s="13"/>
    </row>
    <row r="519" spans="1:1" x14ac:dyDescent="0.25">
      <c r="A519" s="13"/>
    </row>
    <row r="520" spans="1:1" x14ac:dyDescent="0.25">
      <c r="A520" s="13"/>
    </row>
    <row r="521" spans="1:1" x14ac:dyDescent="0.25">
      <c r="A521" s="13"/>
    </row>
    <row r="522" spans="1:1" x14ac:dyDescent="0.25">
      <c r="A522" s="13"/>
    </row>
    <row r="523" spans="1:1" x14ac:dyDescent="0.25">
      <c r="A523" s="13"/>
    </row>
    <row r="524" spans="1:1" x14ac:dyDescent="0.25">
      <c r="A524" s="13"/>
    </row>
    <row r="525" spans="1:1" x14ac:dyDescent="0.25">
      <c r="A525" s="13"/>
    </row>
    <row r="526" spans="1:1" x14ac:dyDescent="0.25">
      <c r="A526" s="13"/>
    </row>
    <row r="527" spans="1:1" x14ac:dyDescent="0.25">
      <c r="A527" s="13"/>
    </row>
    <row r="528" spans="1:1" x14ac:dyDescent="0.25">
      <c r="A528" s="13"/>
    </row>
    <row r="529" spans="1:1" x14ac:dyDescent="0.25">
      <c r="A529" s="13"/>
    </row>
    <row r="530" spans="1:1" x14ac:dyDescent="0.25">
      <c r="A530" s="13"/>
    </row>
    <row r="531" spans="1:1" x14ac:dyDescent="0.25">
      <c r="A531" s="13"/>
    </row>
    <row r="532" spans="1:1" x14ac:dyDescent="0.25">
      <c r="A532" s="13"/>
    </row>
    <row r="533" spans="1:1" x14ac:dyDescent="0.25">
      <c r="A533" s="13"/>
    </row>
    <row r="534" spans="1:1" x14ac:dyDescent="0.25">
      <c r="A534" s="13"/>
    </row>
    <row r="535" spans="1:1" x14ac:dyDescent="0.25">
      <c r="A535" s="13"/>
    </row>
    <row r="536" spans="1:1" x14ac:dyDescent="0.25">
      <c r="A536" s="13"/>
    </row>
    <row r="537" spans="1:1" x14ac:dyDescent="0.25">
      <c r="A537" s="13"/>
    </row>
    <row r="538" spans="1:1" x14ac:dyDescent="0.25">
      <c r="A538" s="13"/>
    </row>
    <row r="539" spans="1:1" x14ac:dyDescent="0.25">
      <c r="A539" s="13"/>
    </row>
    <row r="540" spans="1:1" x14ac:dyDescent="0.25">
      <c r="A540" s="13"/>
    </row>
    <row r="541" spans="1:1" x14ac:dyDescent="0.25">
      <c r="A541" s="13"/>
    </row>
    <row r="542" spans="1:1" x14ac:dyDescent="0.25">
      <c r="A542" s="13"/>
    </row>
    <row r="543" spans="1:1" x14ac:dyDescent="0.25">
      <c r="A543" s="13"/>
    </row>
    <row r="544" spans="1:1" x14ac:dyDescent="0.25">
      <c r="A544" s="13"/>
    </row>
    <row r="545" spans="1:1" x14ac:dyDescent="0.25">
      <c r="A545" s="13"/>
    </row>
    <row r="546" spans="1:1" x14ac:dyDescent="0.25">
      <c r="A546" s="13"/>
    </row>
    <row r="547" spans="1:1" x14ac:dyDescent="0.25">
      <c r="A547" s="13"/>
    </row>
    <row r="548" spans="1:1" x14ac:dyDescent="0.25">
      <c r="A548" s="13"/>
    </row>
    <row r="549" spans="1:1" x14ac:dyDescent="0.25">
      <c r="A549" s="13"/>
    </row>
    <row r="550" spans="1:1" x14ac:dyDescent="0.25">
      <c r="A550" s="13"/>
    </row>
    <row r="551" spans="1:1" x14ac:dyDescent="0.25">
      <c r="A551" s="13"/>
    </row>
    <row r="552" spans="1:1" x14ac:dyDescent="0.25">
      <c r="A552" s="13"/>
    </row>
    <row r="553" spans="1:1" x14ac:dyDescent="0.25">
      <c r="A553" s="13"/>
    </row>
    <row r="554" spans="1:1" x14ac:dyDescent="0.25">
      <c r="A554" s="13"/>
    </row>
    <row r="555" spans="1:1" x14ac:dyDescent="0.25">
      <c r="A555" s="13"/>
    </row>
    <row r="556" spans="1:1" x14ac:dyDescent="0.25">
      <c r="A556" s="13"/>
    </row>
    <row r="557" spans="1:1" x14ac:dyDescent="0.25">
      <c r="A557" s="13"/>
    </row>
    <row r="558" spans="1:1" x14ac:dyDescent="0.25">
      <c r="A558" s="13"/>
    </row>
    <row r="559" spans="1:1" x14ac:dyDescent="0.25">
      <c r="A559" s="13"/>
    </row>
    <row r="560" spans="1:1" x14ac:dyDescent="0.25">
      <c r="A560" s="13"/>
    </row>
    <row r="561" spans="1:1" x14ac:dyDescent="0.25">
      <c r="A561" s="13"/>
    </row>
    <row r="562" spans="1:1" x14ac:dyDescent="0.25">
      <c r="A562" s="13"/>
    </row>
    <row r="563" spans="1:1" x14ac:dyDescent="0.25">
      <c r="A563" s="13"/>
    </row>
    <row r="564" spans="1:1" x14ac:dyDescent="0.25">
      <c r="A564" s="13"/>
    </row>
    <row r="565" spans="1:1" x14ac:dyDescent="0.25">
      <c r="A565" s="13"/>
    </row>
    <row r="566" spans="1:1" x14ac:dyDescent="0.25">
      <c r="A566" s="13"/>
    </row>
    <row r="567" spans="1:1" x14ac:dyDescent="0.25">
      <c r="A567" s="13"/>
    </row>
    <row r="568" spans="1:1" x14ac:dyDescent="0.25">
      <c r="A568" s="13"/>
    </row>
    <row r="569" spans="1:1" x14ac:dyDescent="0.25">
      <c r="A569" s="13"/>
    </row>
    <row r="570" spans="1:1" x14ac:dyDescent="0.25">
      <c r="A570" s="13"/>
    </row>
    <row r="571" spans="1:1" x14ac:dyDescent="0.25">
      <c r="A571" s="13"/>
    </row>
    <row r="572" spans="1:1" x14ac:dyDescent="0.25">
      <c r="A572" s="13"/>
    </row>
    <row r="573" spans="1:1" x14ac:dyDescent="0.25">
      <c r="A573" s="13"/>
    </row>
    <row r="574" spans="1:1" x14ac:dyDescent="0.25">
      <c r="A574" s="13"/>
    </row>
    <row r="575" spans="1:1" x14ac:dyDescent="0.25">
      <c r="A575" s="13"/>
    </row>
    <row r="576" spans="1:1" x14ac:dyDescent="0.25">
      <c r="A576" s="13"/>
    </row>
    <row r="577" spans="1:1" x14ac:dyDescent="0.25">
      <c r="A577" s="13"/>
    </row>
    <row r="578" spans="1:1" x14ac:dyDescent="0.25">
      <c r="A578" s="13"/>
    </row>
    <row r="579" spans="1:1" x14ac:dyDescent="0.25">
      <c r="A579" s="13"/>
    </row>
    <row r="580" spans="1:1" x14ac:dyDescent="0.25">
      <c r="A580" s="13"/>
    </row>
    <row r="581" spans="1:1" x14ac:dyDescent="0.25">
      <c r="A581" s="13"/>
    </row>
    <row r="582" spans="1:1" x14ac:dyDescent="0.25">
      <c r="A582" s="13"/>
    </row>
    <row r="583" spans="1:1" x14ac:dyDescent="0.25">
      <c r="A583" s="13"/>
    </row>
    <row r="584" spans="1:1" x14ac:dyDescent="0.25">
      <c r="A584" s="13"/>
    </row>
    <row r="585" spans="1:1" x14ac:dyDescent="0.25">
      <c r="A585" s="13"/>
    </row>
    <row r="586" spans="1:1" x14ac:dyDescent="0.25">
      <c r="A586" s="13"/>
    </row>
    <row r="587" spans="1:1" x14ac:dyDescent="0.25">
      <c r="A587" s="13"/>
    </row>
    <row r="588" spans="1:1" x14ac:dyDescent="0.25">
      <c r="A588" s="13"/>
    </row>
    <row r="589" spans="1:1" x14ac:dyDescent="0.25">
      <c r="A589" s="13"/>
    </row>
    <row r="590" spans="1:1" x14ac:dyDescent="0.25">
      <c r="A590" s="13"/>
    </row>
    <row r="591" spans="1:1" x14ac:dyDescent="0.25">
      <c r="A591" s="13"/>
    </row>
    <row r="592" spans="1:1" x14ac:dyDescent="0.25">
      <c r="A592" s="13"/>
    </row>
    <row r="593" spans="1:1" x14ac:dyDescent="0.25">
      <c r="A593" s="13"/>
    </row>
    <row r="594" spans="1:1" x14ac:dyDescent="0.25">
      <c r="A594" s="13"/>
    </row>
    <row r="595" spans="1:1" x14ac:dyDescent="0.25">
      <c r="A595" s="13"/>
    </row>
    <row r="596" spans="1:1" x14ac:dyDescent="0.25">
      <c r="A596" s="13"/>
    </row>
    <row r="597" spans="1:1" x14ac:dyDescent="0.25">
      <c r="A597" s="13"/>
    </row>
    <row r="598" spans="1:1" x14ac:dyDescent="0.25">
      <c r="A598" s="13"/>
    </row>
    <row r="599" spans="1:1" x14ac:dyDescent="0.25">
      <c r="A599" s="13"/>
    </row>
    <row r="600" spans="1:1" x14ac:dyDescent="0.25">
      <c r="A600" s="13"/>
    </row>
    <row r="601" spans="1:1" x14ac:dyDescent="0.25">
      <c r="A601" s="13"/>
    </row>
    <row r="602" spans="1:1" x14ac:dyDescent="0.25">
      <c r="A602" s="13"/>
    </row>
    <row r="603" spans="1:1" x14ac:dyDescent="0.25">
      <c r="A603" s="13"/>
    </row>
    <row r="604" spans="1:1" x14ac:dyDescent="0.25">
      <c r="A604" s="13"/>
    </row>
    <row r="605" spans="1:1" x14ac:dyDescent="0.25">
      <c r="A605" s="13"/>
    </row>
    <row r="606" spans="1:1" x14ac:dyDescent="0.25">
      <c r="A606" s="13"/>
    </row>
    <row r="607" spans="1:1" x14ac:dyDescent="0.25">
      <c r="A607" s="13"/>
    </row>
    <row r="608" spans="1:1" x14ac:dyDescent="0.25">
      <c r="A608" s="13"/>
    </row>
    <row r="609" spans="1:1" x14ac:dyDescent="0.25">
      <c r="A609" s="13"/>
    </row>
    <row r="610" spans="1:1" x14ac:dyDescent="0.25">
      <c r="A610" s="13"/>
    </row>
    <row r="611" spans="1:1" x14ac:dyDescent="0.25">
      <c r="A611" s="13"/>
    </row>
    <row r="612" spans="1:1" x14ac:dyDescent="0.25">
      <c r="A612" s="13"/>
    </row>
    <row r="613" spans="1:1" x14ac:dyDescent="0.25">
      <c r="A613" s="13"/>
    </row>
    <row r="614" spans="1:1" x14ac:dyDescent="0.25">
      <c r="A614" s="13"/>
    </row>
    <row r="615" spans="1:1" x14ac:dyDescent="0.25">
      <c r="A615" s="13"/>
    </row>
    <row r="616" spans="1:1" x14ac:dyDescent="0.25">
      <c r="A616" s="13"/>
    </row>
    <row r="617" spans="1:1" x14ac:dyDescent="0.25">
      <c r="A617" s="13"/>
    </row>
    <row r="618" spans="1:1" x14ac:dyDescent="0.25">
      <c r="A618" s="13"/>
    </row>
    <row r="619" spans="1:1" x14ac:dyDescent="0.25">
      <c r="A619" s="13"/>
    </row>
    <row r="620" spans="1:1" x14ac:dyDescent="0.25">
      <c r="A620" s="13"/>
    </row>
    <row r="621" spans="1:1" x14ac:dyDescent="0.25">
      <c r="A621" s="13"/>
    </row>
    <row r="622" spans="1:1" x14ac:dyDescent="0.25">
      <c r="A622" s="13"/>
    </row>
    <row r="623" spans="1:1" x14ac:dyDescent="0.25">
      <c r="A623" s="13"/>
    </row>
    <row r="624" spans="1:1" x14ac:dyDescent="0.25">
      <c r="A624" s="13"/>
    </row>
    <row r="625" spans="1:1" x14ac:dyDescent="0.25">
      <c r="A625" s="13"/>
    </row>
    <row r="626" spans="1:1" x14ac:dyDescent="0.25">
      <c r="A626" s="13"/>
    </row>
    <row r="627" spans="1:1" x14ac:dyDescent="0.25">
      <c r="A627" s="13"/>
    </row>
    <row r="628" spans="1:1" x14ac:dyDescent="0.25">
      <c r="A628" s="13"/>
    </row>
    <row r="629" spans="1:1" x14ac:dyDescent="0.25">
      <c r="A629" s="13"/>
    </row>
    <row r="630" spans="1:1" x14ac:dyDescent="0.25">
      <c r="A630" s="13"/>
    </row>
    <row r="631" spans="1:1" x14ac:dyDescent="0.25">
      <c r="A631" s="13"/>
    </row>
    <row r="632" spans="1:1" x14ac:dyDescent="0.25">
      <c r="A632" s="13"/>
    </row>
    <row r="633" spans="1:1" x14ac:dyDescent="0.25">
      <c r="A633" s="13"/>
    </row>
    <row r="634" spans="1:1" x14ac:dyDescent="0.25">
      <c r="A634" s="13"/>
    </row>
    <row r="635" spans="1:1" x14ac:dyDescent="0.25">
      <c r="A635" s="13"/>
    </row>
    <row r="636" spans="1:1" x14ac:dyDescent="0.25">
      <c r="A636" s="13"/>
    </row>
    <row r="637" spans="1:1" x14ac:dyDescent="0.25">
      <c r="A637" s="13"/>
    </row>
    <row r="638" spans="1:1" x14ac:dyDescent="0.25">
      <c r="A638" s="13"/>
    </row>
    <row r="639" spans="1:1" x14ac:dyDescent="0.25">
      <c r="A639" s="13"/>
    </row>
    <row r="640" spans="1:1" x14ac:dyDescent="0.25">
      <c r="A640" s="13"/>
    </row>
    <row r="641" spans="1:1" x14ac:dyDescent="0.25">
      <c r="A641" s="13"/>
    </row>
    <row r="642" spans="1:1" x14ac:dyDescent="0.25">
      <c r="A642" s="13"/>
    </row>
    <row r="643" spans="1:1" x14ac:dyDescent="0.25">
      <c r="A643" s="13"/>
    </row>
    <row r="644" spans="1:1" x14ac:dyDescent="0.25">
      <c r="A644" s="13"/>
    </row>
    <row r="645" spans="1:1" x14ac:dyDescent="0.25">
      <c r="A645" s="13"/>
    </row>
    <row r="646" spans="1:1" x14ac:dyDescent="0.25">
      <c r="A646" s="13"/>
    </row>
    <row r="647" spans="1:1" x14ac:dyDescent="0.25">
      <c r="A647" s="13"/>
    </row>
    <row r="648" spans="1:1" x14ac:dyDescent="0.25">
      <c r="A648" s="13"/>
    </row>
    <row r="649" spans="1:1" x14ac:dyDescent="0.25">
      <c r="A649" s="13"/>
    </row>
    <row r="650" spans="1:1" x14ac:dyDescent="0.25">
      <c r="A650" s="13"/>
    </row>
    <row r="651" spans="1:1" x14ac:dyDescent="0.25">
      <c r="A651" s="13"/>
    </row>
    <row r="652" spans="1:1" x14ac:dyDescent="0.25">
      <c r="A652" s="13"/>
    </row>
    <row r="653" spans="1:1" x14ac:dyDescent="0.25">
      <c r="A653" s="13"/>
    </row>
    <row r="654" spans="1:1" x14ac:dyDescent="0.25">
      <c r="A654" s="13"/>
    </row>
    <row r="655" spans="1:1" x14ac:dyDescent="0.25">
      <c r="A655" s="13"/>
    </row>
    <row r="656" spans="1:1" x14ac:dyDescent="0.25">
      <c r="A656" s="13"/>
    </row>
    <row r="657" spans="1:1" x14ac:dyDescent="0.25">
      <c r="A657" s="13"/>
    </row>
    <row r="658" spans="1:1" x14ac:dyDescent="0.25">
      <c r="A658" s="13"/>
    </row>
    <row r="659" spans="1:1" x14ac:dyDescent="0.25">
      <c r="A659" s="13"/>
    </row>
    <row r="660" spans="1:1" x14ac:dyDescent="0.25">
      <c r="A660" s="13"/>
    </row>
    <row r="661" spans="1:1" x14ac:dyDescent="0.25">
      <c r="A661" s="13"/>
    </row>
    <row r="662" spans="1:1" x14ac:dyDescent="0.25">
      <c r="A662" s="13"/>
    </row>
    <row r="663" spans="1:1" x14ac:dyDescent="0.25">
      <c r="A663" s="13"/>
    </row>
    <row r="664" spans="1:1" x14ac:dyDescent="0.25">
      <c r="A664" s="13"/>
    </row>
    <row r="665" spans="1:1" x14ac:dyDescent="0.25">
      <c r="A665" s="13"/>
    </row>
    <row r="666" spans="1:1" x14ac:dyDescent="0.25">
      <c r="A666" s="13"/>
    </row>
    <row r="667" spans="1:1" x14ac:dyDescent="0.25">
      <c r="A667" s="13"/>
    </row>
    <row r="668" spans="1:1" x14ac:dyDescent="0.25">
      <c r="A668" s="13"/>
    </row>
    <row r="669" spans="1:1" x14ac:dyDescent="0.25">
      <c r="A669" s="13"/>
    </row>
    <row r="670" spans="1:1" x14ac:dyDescent="0.25">
      <c r="A670" s="13"/>
    </row>
    <row r="671" spans="1:1" x14ac:dyDescent="0.25">
      <c r="A671" s="13"/>
    </row>
    <row r="672" spans="1:1" x14ac:dyDescent="0.25">
      <c r="A672" s="13"/>
    </row>
    <row r="673" spans="1:1" x14ac:dyDescent="0.25">
      <c r="A673" s="13"/>
    </row>
    <row r="674" spans="1:1" x14ac:dyDescent="0.25">
      <c r="A674" s="13"/>
    </row>
    <row r="675" spans="1:1" x14ac:dyDescent="0.25">
      <c r="A675" s="13"/>
    </row>
    <row r="676" spans="1:1" x14ac:dyDescent="0.25">
      <c r="A676" s="13"/>
    </row>
    <row r="677" spans="1:1" x14ac:dyDescent="0.25">
      <c r="A677" s="13"/>
    </row>
    <row r="678" spans="1:1" x14ac:dyDescent="0.25">
      <c r="A678" s="13"/>
    </row>
    <row r="679" spans="1:1" x14ac:dyDescent="0.25">
      <c r="A679" s="13"/>
    </row>
    <row r="680" spans="1:1" x14ac:dyDescent="0.25">
      <c r="A680" s="13"/>
    </row>
    <row r="681" spans="1:1" x14ac:dyDescent="0.25">
      <c r="A681" s="13"/>
    </row>
    <row r="682" spans="1:1" x14ac:dyDescent="0.25">
      <c r="A682" s="13"/>
    </row>
    <row r="683" spans="1:1" x14ac:dyDescent="0.25">
      <c r="A683" s="13"/>
    </row>
    <row r="684" spans="1:1" x14ac:dyDescent="0.25">
      <c r="A684" s="13"/>
    </row>
    <row r="685" spans="1:1" x14ac:dyDescent="0.25">
      <c r="A685" s="13"/>
    </row>
    <row r="686" spans="1:1" x14ac:dyDescent="0.25">
      <c r="A686" s="13"/>
    </row>
    <row r="687" spans="1:1" x14ac:dyDescent="0.25">
      <c r="A687" s="13"/>
    </row>
    <row r="688" spans="1:1" x14ac:dyDescent="0.25">
      <c r="A688" s="13"/>
    </row>
    <row r="689" spans="1:1" x14ac:dyDescent="0.25">
      <c r="A689" s="13"/>
    </row>
    <row r="690" spans="1:1" x14ac:dyDescent="0.25">
      <c r="A690" s="13"/>
    </row>
    <row r="691" spans="1:1" x14ac:dyDescent="0.25">
      <c r="A691" s="13"/>
    </row>
    <row r="692" spans="1:1" x14ac:dyDescent="0.25">
      <c r="A692" s="13"/>
    </row>
    <row r="693" spans="1:1" x14ac:dyDescent="0.25">
      <c r="A693" s="13"/>
    </row>
    <row r="694" spans="1:1" x14ac:dyDescent="0.25">
      <c r="A694" s="13"/>
    </row>
    <row r="695" spans="1:1" x14ac:dyDescent="0.25">
      <c r="A695" s="13"/>
    </row>
    <row r="696" spans="1:1" x14ac:dyDescent="0.25">
      <c r="A696" s="13"/>
    </row>
    <row r="697" spans="1:1" x14ac:dyDescent="0.25">
      <c r="A697" s="13"/>
    </row>
    <row r="698" spans="1:1" x14ac:dyDescent="0.25">
      <c r="A698" s="13"/>
    </row>
    <row r="699" spans="1:1" x14ac:dyDescent="0.25">
      <c r="A699" s="13"/>
    </row>
    <row r="700" spans="1:1" x14ac:dyDescent="0.25">
      <c r="A700" s="13"/>
    </row>
    <row r="701" spans="1:1" x14ac:dyDescent="0.25">
      <c r="A701" s="13"/>
    </row>
    <row r="702" spans="1:1" x14ac:dyDescent="0.25">
      <c r="A702" s="13"/>
    </row>
    <row r="703" spans="1:1" x14ac:dyDescent="0.25">
      <c r="A703" s="13"/>
    </row>
    <row r="704" spans="1:1" x14ac:dyDescent="0.25">
      <c r="A704" s="13"/>
    </row>
    <row r="705" spans="1:1" x14ac:dyDescent="0.25">
      <c r="A705" s="13"/>
    </row>
    <row r="706" spans="1:1" x14ac:dyDescent="0.25">
      <c r="A706" s="13"/>
    </row>
    <row r="707" spans="1:1" x14ac:dyDescent="0.25">
      <c r="A707" s="13"/>
    </row>
    <row r="708" spans="1:1" x14ac:dyDescent="0.25">
      <c r="A708" s="13"/>
    </row>
    <row r="709" spans="1:1" x14ac:dyDescent="0.25">
      <c r="A709" s="13"/>
    </row>
    <row r="710" spans="1:1" x14ac:dyDescent="0.25">
      <c r="A710" s="13"/>
    </row>
    <row r="711" spans="1:1" x14ac:dyDescent="0.25">
      <c r="A711" s="13"/>
    </row>
    <row r="712" spans="1:1" x14ac:dyDescent="0.25">
      <c r="A712" s="13"/>
    </row>
    <row r="713" spans="1:1" x14ac:dyDescent="0.25">
      <c r="A713" s="13"/>
    </row>
    <row r="714" spans="1:1" x14ac:dyDescent="0.25">
      <c r="A714" s="13"/>
    </row>
    <row r="715" spans="1:1" x14ac:dyDescent="0.25">
      <c r="A715" s="13"/>
    </row>
    <row r="716" spans="1:1" x14ac:dyDescent="0.25">
      <c r="A716" s="13"/>
    </row>
    <row r="717" spans="1:1" x14ac:dyDescent="0.25">
      <c r="A717" s="13"/>
    </row>
    <row r="718" spans="1:1" x14ac:dyDescent="0.25">
      <c r="A718" s="13"/>
    </row>
    <row r="719" spans="1:1" x14ac:dyDescent="0.25">
      <c r="A719" s="13"/>
    </row>
    <row r="720" spans="1:1" x14ac:dyDescent="0.25">
      <c r="A720" s="13"/>
    </row>
    <row r="721" spans="1:1" x14ac:dyDescent="0.25">
      <c r="A721" s="13"/>
    </row>
    <row r="722" spans="1:1" x14ac:dyDescent="0.25">
      <c r="A722" s="13"/>
    </row>
    <row r="723" spans="1:1" x14ac:dyDescent="0.25">
      <c r="A723" s="13"/>
    </row>
    <row r="724" spans="1:1" x14ac:dyDescent="0.25">
      <c r="A724" s="13"/>
    </row>
    <row r="725" spans="1:1" x14ac:dyDescent="0.25">
      <c r="A725" s="13"/>
    </row>
    <row r="726" spans="1:1" x14ac:dyDescent="0.25">
      <c r="A726" s="13"/>
    </row>
    <row r="727" spans="1:1" x14ac:dyDescent="0.25">
      <c r="A727" s="13"/>
    </row>
    <row r="728" spans="1:1" x14ac:dyDescent="0.25">
      <c r="A728" s="13"/>
    </row>
    <row r="729" spans="1:1" x14ac:dyDescent="0.25">
      <c r="A729" s="13"/>
    </row>
    <row r="730" spans="1:1" x14ac:dyDescent="0.25">
      <c r="A730" s="13"/>
    </row>
    <row r="731" spans="1:1" x14ac:dyDescent="0.25">
      <c r="A731" s="13"/>
    </row>
    <row r="732" spans="1:1" x14ac:dyDescent="0.25">
      <c r="A732" s="13"/>
    </row>
    <row r="733" spans="1:1" x14ac:dyDescent="0.25">
      <c r="A733" s="13"/>
    </row>
    <row r="734" spans="1:1" x14ac:dyDescent="0.25">
      <c r="A734" s="13"/>
    </row>
    <row r="735" spans="1:1" x14ac:dyDescent="0.25">
      <c r="A735" s="13"/>
    </row>
    <row r="736" spans="1:1" x14ac:dyDescent="0.25">
      <c r="A736" s="13"/>
    </row>
    <row r="737" spans="1:1" x14ac:dyDescent="0.25">
      <c r="A737" s="13"/>
    </row>
    <row r="738" spans="1:1" x14ac:dyDescent="0.25">
      <c r="A738" s="13"/>
    </row>
    <row r="739" spans="1:1" x14ac:dyDescent="0.25">
      <c r="A739" s="13"/>
    </row>
    <row r="740" spans="1:1" x14ac:dyDescent="0.25">
      <c r="A740" s="13"/>
    </row>
    <row r="741" spans="1:1" x14ac:dyDescent="0.25">
      <c r="A741" s="13"/>
    </row>
    <row r="742" spans="1:1" x14ac:dyDescent="0.25">
      <c r="A742" s="13"/>
    </row>
    <row r="743" spans="1:1" x14ac:dyDescent="0.25">
      <c r="A743" s="13"/>
    </row>
    <row r="744" spans="1:1" x14ac:dyDescent="0.25">
      <c r="A744" s="13"/>
    </row>
    <row r="745" spans="1:1" x14ac:dyDescent="0.25">
      <c r="A745" s="13"/>
    </row>
    <row r="746" spans="1:1" x14ac:dyDescent="0.25">
      <c r="A746" s="13"/>
    </row>
    <row r="747" spans="1:1" x14ac:dyDescent="0.25">
      <c r="A747" s="13"/>
    </row>
    <row r="748" spans="1:1" x14ac:dyDescent="0.25">
      <c r="A748" s="13"/>
    </row>
    <row r="749" spans="1:1" x14ac:dyDescent="0.25">
      <c r="A749" s="13"/>
    </row>
    <row r="750" spans="1:1" x14ac:dyDescent="0.25">
      <c r="A750" s="13"/>
    </row>
    <row r="751" spans="1:1" x14ac:dyDescent="0.25">
      <c r="A751" s="13"/>
    </row>
    <row r="752" spans="1:1" x14ac:dyDescent="0.25">
      <c r="A752" s="13"/>
    </row>
    <row r="753" spans="1:1" x14ac:dyDescent="0.25">
      <c r="A753" s="13"/>
    </row>
    <row r="754" spans="1:1" x14ac:dyDescent="0.25">
      <c r="A754" s="13"/>
    </row>
    <row r="755" spans="1:1" x14ac:dyDescent="0.25">
      <c r="A755" s="13"/>
    </row>
    <row r="756" spans="1:1" x14ac:dyDescent="0.25">
      <c r="A756" s="13"/>
    </row>
    <row r="757" spans="1:1" x14ac:dyDescent="0.25">
      <c r="A757" s="13"/>
    </row>
    <row r="758" spans="1:1" x14ac:dyDescent="0.25">
      <c r="A758" s="13"/>
    </row>
    <row r="759" spans="1:1" x14ac:dyDescent="0.25">
      <c r="A759" s="13"/>
    </row>
    <row r="760" spans="1:1" x14ac:dyDescent="0.25">
      <c r="A760" s="13"/>
    </row>
    <row r="761" spans="1:1" x14ac:dyDescent="0.25">
      <c r="A761" s="13"/>
    </row>
    <row r="762" spans="1:1" x14ac:dyDescent="0.25">
      <c r="A762" s="13"/>
    </row>
    <row r="763" spans="1:1" x14ac:dyDescent="0.25">
      <c r="A763" s="13"/>
    </row>
    <row r="764" spans="1:1" x14ac:dyDescent="0.25">
      <c r="A764" s="13"/>
    </row>
    <row r="765" spans="1:1" x14ac:dyDescent="0.25">
      <c r="A765" s="13"/>
    </row>
    <row r="766" spans="1:1" x14ac:dyDescent="0.25">
      <c r="A766" s="13"/>
    </row>
    <row r="767" spans="1:1" x14ac:dyDescent="0.25">
      <c r="A767" s="13"/>
    </row>
    <row r="768" spans="1:1" x14ac:dyDescent="0.25">
      <c r="A768" s="13"/>
    </row>
    <row r="769" spans="1:1" x14ac:dyDescent="0.25">
      <c r="A769" s="13"/>
    </row>
    <row r="770" spans="1:1" x14ac:dyDescent="0.25">
      <c r="A770" s="13"/>
    </row>
    <row r="771" spans="1:1" x14ac:dyDescent="0.25">
      <c r="A771" s="13"/>
    </row>
    <row r="772" spans="1:1" x14ac:dyDescent="0.25">
      <c r="A772" s="13"/>
    </row>
    <row r="773" spans="1:1" x14ac:dyDescent="0.25">
      <c r="A773" s="13"/>
    </row>
    <row r="774" spans="1:1" x14ac:dyDescent="0.25">
      <c r="A774" s="13"/>
    </row>
    <row r="775" spans="1:1" x14ac:dyDescent="0.25">
      <c r="A775" s="13"/>
    </row>
    <row r="776" spans="1:1" x14ac:dyDescent="0.25">
      <c r="A776" s="13"/>
    </row>
    <row r="777" spans="1:1" x14ac:dyDescent="0.25">
      <c r="A777" s="13"/>
    </row>
    <row r="778" spans="1:1" x14ac:dyDescent="0.25">
      <c r="A778" s="13"/>
    </row>
    <row r="779" spans="1:1" x14ac:dyDescent="0.25">
      <c r="A779" s="13"/>
    </row>
    <row r="780" spans="1:1" x14ac:dyDescent="0.25">
      <c r="A780" s="13"/>
    </row>
    <row r="781" spans="1:1" x14ac:dyDescent="0.25">
      <c r="A781" s="13"/>
    </row>
    <row r="782" spans="1:1" x14ac:dyDescent="0.25">
      <c r="A782" s="13"/>
    </row>
    <row r="783" spans="1:1" x14ac:dyDescent="0.25">
      <c r="A783" s="13"/>
    </row>
    <row r="784" spans="1:1" x14ac:dyDescent="0.25">
      <c r="A784" s="13"/>
    </row>
    <row r="785" spans="1:1" x14ac:dyDescent="0.25">
      <c r="A785" s="13"/>
    </row>
    <row r="786" spans="1:1" x14ac:dyDescent="0.25">
      <c r="A786" s="13"/>
    </row>
    <row r="787" spans="1:1" x14ac:dyDescent="0.25">
      <c r="A787" s="13"/>
    </row>
    <row r="788" spans="1:1" x14ac:dyDescent="0.25">
      <c r="A788" s="13"/>
    </row>
    <row r="789" spans="1:1" x14ac:dyDescent="0.25">
      <c r="A789" s="13"/>
    </row>
    <row r="790" spans="1:1" x14ac:dyDescent="0.25">
      <c r="A790" s="13"/>
    </row>
    <row r="791" spans="1:1" x14ac:dyDescent="0.25">
      <c r="A791" s="13"/>
    </row>
    <row r="792" spans="1:1" x14ac:dyDescent="0.25">
      <c r="A792" s="13"/>
    </row>
    <row r="793" spans="1:1" x14ac:dyDescent="0.25">
      <c r="A793" s="13"/>
    </row>
    <row r="794" spans="1:1" x14ac:dyDescent="0.25">
      <c r="A794" s="13"/>
    </row>
    <row r="795" spans="1:1" x14ac:dyDescent="0.25">
      <c r="A795" s="13"/>
    </row>
    <row r="796" spans="1:1" x14ac:dyDescent="0.25">
      <c r="A796" s="13"/>
    </row>
    <row r="797" spans="1:1" x14ac:dyDescent="0.25">
      <c r="A797" s="13"/>
    </row>
    <row r="798" spans="1:1" x14ac:dyDescent="0.25">
      <c r="A798" s="13"/>
    </row>
    <row r="799" spans="1:1" x14ac:dyDescent="0.25">
      <c r="A799" s="13"/>
    </row>
    <row r="800" spans="1:1" x14ac:dyDescent="0.25">
      <c r="A800" s="13"/>
    </row>
    <row r="801" spans="1:1" x14ac:dyDescent="0.25">
      <c r="A801" s="13"/>
    </row>
    <row r="802" spans="1:1" x14ac:dyDescent="0.25">
      <c r="A802" s="13"/>
    </row>
    <row r="803" spans="1:1" x14ac:dyDescent="0.25">
      <c r="A803" s="13"/>
    </row>
    <row r="804" spans="1:1" x14ac:dyDescent="0.25">
      <c r="A804" s="13"/>
    </row>
    <row r="805" spans="1:1" x14ac:dyDescent="0.25">
      <c r="A805" s="13"/>
    </row>
    <row r="806" spans="1:1" x14ac:dyDescent="0.25">
      <c r="A806" s="13"/>
    </row>
    <row r="807" spans="1:1" x14ac:dyDescent="0.25">
      <c r="A807" s="13"/>
    </row>
    <row r="808" spans="1:1" x14ac:dyDescent="0.25">
      <c r="A808" s="13"/>
    </row>
    <row r="809" spans="1:1" x14ac:dyDescent="0.25">
      <c r="A809" s="13"/>
    </row>
    <row r="810" spans="1:1" x14ac:dyDescent="0.25">
      <c r="A810" s="13"/>
    </row>
    <row r="811" spans="1:1" x14ac:dyDescent="0.25">
      <c r="A811" s="13"/>
    </row>
    <row r="812" spans="1:1" x14ac:dyDescent="0.25">
      <c r="A812" s="13"/>
    </row>
    <row r="813" spans="1:1" x14ac:dyDescent="0.25">
      <c r="A813" s="13"/>
    </row>
    <row r="814" spans="1:1" x14ac:dyDescent="0.25">
      <c r="A814" s="13"/>
    </row>
    <row r="815" spans="1:1" x14ac:dyDescent="0.25">
      <c r="A815" s="13"/>
    </row>
    <row r="816" spans="1:1" x14ac:dyDescent="0.25">
      <c r="A816" s="13"/>
    </row>
    <row r="817" spans="1:1" x14ac:dyDescent="0.25">
      <c r="A817" s="13"/>
    </row>
    <row r="818" spans="1:1" x14ac:dyDescent="0.25">
      <c r="A818" s="13"/>
    </row>
    <row r="819" spans="1:1" x14ac:dyDescent="0.25">
      <c r="A819" s="13"/>
    </row>
    <row r="820" spans="1:1" x14ac:dyDescent="0.25">
      <c r="A820" s="13"/>
    </row>
    <row r="821" spans="1:1" x14ac:dyDescent="0.25">
      <c r="A821" s="13"/>
    </row>
    <row r="822" spans="1:1" x14ac:dyDescent="0.25">
      <c r="A822" s="13"/>
    </row>
    <row r="823" spans="1:1" x14ac:dyDescent="0.25">
      <c r="A823" s="13"/>
    </row>
    <row r="824" spans="1:1" x14ac:dyDescent="0.25">
      <c r="A824" s="13"/>
    </row>
    <row r="825" spans="1:1" x14ac:dyDescent="0.25">
      <c r="A825" s="13"/>
    </row>
    <row r="826" spans="1:1" x14ac:dyDescent="0.25">
      <c r="A826" s="13"/>
    </row>
    <row r="827" spans="1:1" x14ac:dyDescent="0.25">
      <c r="A827" s="13"/>
    </row>
    <row r="828" spans="1:1" x14ac:dyDescent="0.25">
      <c r="A828" s="13"/>
    </row>
    <row r="829" spans="1:1" x14ac:dyDescent="0.25">
      <c r="A829" s="13"/>
    </row>
    <row r="830" spans="1:1" x14ac:dyDescent="0.25">
      <c r="A830" s="13"/>
    </row>
    <row r="831" spans="1:1" x14ac:dyDescent="0.25">
      <c r="A831" s="13"/>
    </row>
    <row r="832" spans="1:1" x14ac:dyDescent="0.25">
      <c r="A832" s="13"/>
    </row>
    <row r="833" spans="1:1" x14ac:dyDescent="0.25">
      <c r="A833" s="13"/>
    </row>
    <row r="834" spans="1:1" x14ac:dyDescent="0.25">
      <c r="A834" s="13"/>
    </row>
    <row r="835" spans="1:1" x14ac:dyDescent="0.25">
      <c r="A835" s="13"/>
    </row>
    <row r="836" spans="1:1" x14ac:dyDescent="0.25">
      <c r="A836" s="13"/>
    </row>
    <row r="837" spans="1:1" x14ac:dyDescent="0.25">
      <c r="A837" s="13"/>
    </row>
    <row r="838" spans="1:1" x14ac:dyDescent="0.25">
      <c r="A838" s="13"/>
    </row>
    <row r="839" spans="1:1" x14ac:dyDescent="0.25">
      <c r="A839" s="13"/>
    </row>
    <row r="840" spans="1:1" x14ac:dyDescent="0.25">
      <c r="A840" s="13"/>
    </row>
    <row r="841" spans="1:1" x14ac:dyDescent="0.25">
      <c r="A841" s="13"/>
    </row>
    <row r="842" spans="1:1" x14ac:dyDescent="0.25">
      <c r="A842" s="13"/>
    </row>
    <row r="843" spans="1:1" x14ac:dyDescent="0.25">
      <c r="A843" s="13"/>
    </row>
    <row r="844" spans="1:1" x14ac:dyDescent="0.25">
      <c r="A844" s="13"/>
    </row>
    <row r="845" spans="1:1" x14ac:dyDescent="0.25">
      <c r="A845" s="13"/>
    </row>
    <row r="846" spans="1:1" x14ac:dyDescent="0.25">
      <c r="A846" s="13"/>
    </row>
    <row r="847" spans="1:1" x14ac:dyDescent="0.25">
      <c r="A847" s="13"/>
    </row>
    <row r="848" spans="1:1" x14ac:dyDescent="0.25">
      <c r="A848" s="13"/>
    </row>
    <row r="849" spans="1:1" x14ac:dyDescent="0.25">
      <c r="A849" s="13"/>
    </row>
    <row r="850" spans="1:1" x14ac:dyDescent="0.25">
      <c r="A850" s="13"/>
    </row>
    <row r="851" spans="1:1" x14ac:dyDescent="0.25">
      <c r="A851" s="13"/>
    </row>
    <row r="852" spans="1:1" x14ac:dyDescent="0.25">
      <c r="A852" s="13"/>
    </row>
    <row r="853" spans="1:1" x14ac:dyDescent="0.25">
      <c r="A853" s="13"/>
    </row>
    <row r="854" spans="1:1" x14ac:dyDescent="0.25">
      <c r="A854" s="13"/>
    </row>
    <row r="855" spans="1:1" x14ac:dyDescent="0.25">
      <c r="A855" s="13"/>
    </row>
    <row r="856" spans="1:1" x14ac:dyDescent="0.25">
      <c r="A856" s="13"/>
    </row>
    <row r="857" spans="1:1" x14ac:dyDescent="0.25">
      <c r="A857" s="13"/>
    </row>
    <row r="858" spans="1:1" x14ac:dyDescent="0.25">
      <c r="A858" s="13"/>
    </row>
    <row r="859" spans="1:1" x14ac:dyDescent="0.25">
      <c r="A859" s="13"/>
    </row>
    <row r="860" spans="1:1" x14ac:dyDescent="0.25">
      <c r="A860" s="13"/>
    </row>
    <row r="861" spans="1:1" x14ac:dyDescent="0.25">
      <c r="A861" s="13"/>
    </row>
    <row r="862" spans="1:1" x14ac:dyDescent="0.25">
      <c r="A862" s="13"/>
    </row>
    <row r="863" spans="1:1" x14ac:dyDescent="0.25">
      <c r="A863" s="13"/>
    </row>
    <row r="864" spans="1:1" x14ac:dyDescent="0.25">
      <c r="A864" s="13"/>
    </row>
    <row r="865" spans="1:1" x14ac:dyDescent="0.25">
      <c r="A865" s="13"/>
    </row>
    <row r="866" spans="1:1" x14ac:dyDescent="0.25">
      <c r="A866" s="13"/>
    </row>
    <row r="867" spans="1:1" x14ac:dyDescent="0.25">
      <c r="A867" s="13"/>
    </row>
    <row r="868" spans="1:1" x14ac:dyDescent="0.25">
      <c r="A868" s="13"/>
    </row>
    <row r="869" spans="1:1" x14ac:dyDescent="0.25">
      <c r="A869" s="13"/>
    </row>
    <row r="870" spans="1:1" x14ac:dyDescent="0.25">
      <c r="A870" s="13"/>
    </row>
    <row r="871" spans="1:1" x14ac:dyDescent="0.25">
      <c r="A871" s="13"/>
    </row>
    <row r="872" spans="1:1" x14ac:dyDescent="0.25">
      <c r="A872" s="13"/>
    </row>
    <row r="873" spans="1:1" x14ac:dyDescent="0.25">
      <c r="A873" s="13"/>
    </row>
    <row r="874" spans="1:1" x14ac:dyDescent="0.25">
      <c r="A874" s="13"/>
    </row>
    <row r="875" spans="1:1" x14ac:dyDescent="0.25">
      <c r="A875" s="13"/>
    </row>
    <row r="876" spans="1:1" x14ac:dyDescent="0.25">
      <c r="A876" s="13"/>
    </row>
    <row r="877" spans="1:1" x14ac:dyDescent="0.25">
      <c r="A877" s="13"/>
    </row>
    <row r="878" spans="1:1" x14ac:dyDescent="0.25">
      <c r="A878" s="13"/>
    </row>
    <row r="879" spans="1:1" x14ac:dyDescent="0.25">
      <c r="A879" s="13"/>
    </row>
    <row r="880" spans="1:1" x14ac:dyDescent="0.25">
      <c r="A880" s="13"/>
    </row>
    <row r="881" spans="1:1" x14ac:dyDescent="0.25">
      <c r="A881" s="13"/>
    </row>
    <row r="882" spans="1:1" x14ac:dyDescent="0.25">
      <c r="A882" s="13"/>
    </row>
    <row r="883" spans="1:1" x14ac:dyDescent="0.25">
      <c r="A883" s="13"/>
    </row>
    <row r="884" spans="1:1" x14ac:dyDescent="0.25">
      <c r="A884" s="13"/>
    </row>
    <row r="885" spans="1:1" x14ac:dyDescent="0.25">
      <c r="A885" s="13"/>
    </row>
    <row r="886" spans="1:1" x14ac:dyDescent="0.25">
      <c r="A886" s="13"/>
    </row>
    <row r="887" spans="1:1" x14ac:dyDescent="0.25">
      <c r="A887" s="13"/>
    </row>
    <row r="888" spans="1:1" x14ac:dyDescent="0.25">
      <c r="A888" s="13"/>
    </row>
    <row r="889" spans="1:1" x14ac:dyDescent="0.25">
      <c r="A889" s="13"/>
    </row>
    <row r="890" spans="1:1" x14ac:dyDescent="0.25">
      <c r="A890" s="13"/>
    </row>
    <row r="891" spans="1:1" x14ac:dyDescent="0.25">
      <c r="A891" s="13"/>
    </row>
    <row r="892" spans="1:1" x14ac:dyDescent="0.25">
      <c r="A892" s="13"/>
    </row>
    <row r="893" spans="1:1" x14ac:dyDescent="0.25">
      <c r="A893" s="13"/>
    </row>
    <row r="894" spans="1:1" x14ac:dyDescent="0.25">
      <c r="A894" s="13"/>
    </row>
    <row r="895" spans="1:1" x14ac:dyDescent="0.25">
      <c r="A895" s="13"/>
    </row>
    <row r="896" spans="1:1" x14ac:dyDescent="0.25">
      <c r="A896" s="13"/>
    </row>
    <row r="897" spans="1:1" x14ac:dyDescent="0.25">
      <c r="A897" s="13"/>
    </row>
    <row r="898" spans="1:1" x14ac:dyDescent="0.25">
      <c r="A898" s="13"/>
    </row>
    <row r="899" spans="1:1" x14ac:dyDescent="0.25">
      <c r="A899" s="13"/>
    </row>
    <row r="900" spans="1:1" x14ac:dyDescent="0.25">
      <c r="A900" s="13"/>
    </row>
    <row r="901" spans="1:1" x14ac:dyDescent="0.25">
      <c r="A901" s="13"/>
    </row>
    <row r="902" spans="1:1" x14ac:dyDescent="0.25">
      <c r="A902" s="13"/>
    </row>
    <row r="903" spans="1:1" x14ac:dyDescent="0.25">
      <c r="A903" s="13"/>
    </row>
    <row r="904" spans="1:1" x14ac:dyDescent="0.25">
      <c r="A904" s="13"/>
    </row>
    <row r="905" spans="1:1" x14ac:dyDescent="0.25">
      <c r="A905" s="13"/>
    </row>
    <row r="906" spans="1:1" x14ac:dyDescent="0.25">
      <c r="A906" s="13"/>
    </row>
    <row r="907" spans="1:1" x14ac:dyDescent="0.25">
      <c r="A907" s="13"/>
    </row>
    <row r="908" spans="1:1" x14ac:dyDescent="0.25">
      <c r="A908" s="13"/>
    </row>
    <row r="909" spans="1:1" x14ac:dyDescent="0.25">
      <c r="A909" s="13"/>
    </row>
    <row r="910" spans="1:1" x14ac:dyDescent="0.25">
      <c r="A910" s="13"/>
    </row>
    <row r="911" spans="1:1" x14ac:dyDescent="0.25">
      <c r="A911" s="13"/>
    </row>
    <row r="912" spans="1:1" x14ac:dyDescent="0.25">
      <c r="A912" s="13"/>
    </row>
    <row r="913" spans="1:1" x14ac:dyDescent="0.25">
      <c r="A913" s="13"/>
    </row>
    <row r="914" spans="1:1" x14ac:dyDescent="0.25">
      <c r="A914" s="13"/>
    </row>
    <row r="915" spans="1:1" x14ac:dyDescent="0.25">
      <c r="A915" s="13"/>
    </row>
    <row r="916" spans="1:1" x14ac:dyDescent="0.25">
      <c r="A916" s="13"/>
    </row>
    <row r="917" spans="1:1" x14ac:dyDescent="0.25">
      <c r="A917" s="13"/>
    </row>
    <row r="918" spans="1:1" x14ac:dyDescent="0.25">
      <c r="A918" s="13"/>
    </row>
    <row r="919" spans="1:1" x14ac:dyDescent="0.25">
      <c r="A919" s="13"/>
    </row>
    <row r="920" spans="1:1" x14ac:dyDescent="0.25">
      <c r="A920" s="13"/>
    </row>
    <row r="921" spans="1:1" x14ac:dyDescent="0.25">
      <c r="A921" s="13"/>
    </row>
    <row r="922" spans="1:1" x14ac:dyDescent="0.25">
      <c r="A922" s="13"/>
    </row>
    <row r="923" spans="1:1" x14ac:dyDescent="0.25">
      <c r="A923" s="13"/>
    </row>
    <row r="924" spans="1:1" x14ac:dyDescent="0.25">
      <c r="A924" s="13"/>
    </row>
    <row r="925" spans="1:1" x14ac:dyDescent="0.25">
      <c r="A925" s="13"/>
    </row>
    <row r="926" spans="1:1" x14ac:dyDescent="0.25">
      <c r="A926" s="13"/>
    </row>
    <row r="927" spans="1:1" x14ac:dyDescent="0.25">
      <c r="A927" s="13"/>
    </row>
    <row r="928" spans="1:1" x14ac:dyDescent="0.25">
      <c r="A928" s="13"/>
    </row>
    <row r="929" spans="1:1" x14ac:dyDescent="0.25">
      <c r="A929" s="13"/>
    </row>
    <row r="930" spans="1:1" x14ac:dyDescent="0.25">
      <c r="A930" s="13"/>
    </row>
    <row r="931" spans="1:1" x14ac:dyDescent="0.25">
      <c r="A931" s="13"/>
    </row>
    <row r="932" spans="1:1" x14ac:dyDescent="0.25">
      <c r="A932" s="13"/>
    </row>
    <row r="933" spans="1:1" x14ac:dyDescent="0.25">
      <c r="A933" s="13"/>
    </row>
    <row r="934" spans="1:1" x14ac:dyDescent="0.25">
      <c r="A934" s="13"/>
    </row>
    <row r="935" spans="1:1" x14ac:dyDescent="0.25">
      <c r="A935" s="13"/>
    </row>
    <row r="936" spans="1:1" x14ac:dyDescent="0.25">
      <c r="A936" s="13"/>
    </row>
    <row r="937" spans="1:1" x14ac:dyDescent="0.25">
      <c r="A937" s="13"/>
    </row>
    <row r="938" spans="1:1" x14ac:dyDescent="0.25">
      <c r="A938" s="13"/>
    </row>
    <row r="939" spans="1:1" x14ac:dyDescent="0.25">
      <c r="A939" s="13"/>
    </row>
    <row r="940" spans="1:1" x14ac:dyDescent="0.25">
      <c r="A940" s="13"/>
    </row>
    <row r="941" spans="1:1" x14ac:dyDescent="0.25">
      <c r="A941" s="13"/>
    </row>
    <row r="942" spans="1:1" x14ac:dyDescent="0.25">
      <c r="A942" s="13"/>
    </row>
    <row r="943" spans="1:1" x14ac:dyDescent="0.25">
      <c r="A943" s="13"/>
    </row>
    <row r="944" spans="1:1" x14ac:dyDescent="0.25">
      <c r="A944" s="13"/>
    </row>
    <row r="945" spans="1:1" x14ac:dyDescent="0.25">
      <c r="A945" s="13"/>
    </row>
    <row r="946" spans="1:1" x14ac:dyDescent="0.25">
      <c r="A946" s="13"/>
    </row>
    <row r="947" spans="1:1" x14ac:dyDescent="0.25">
      <c r="A947" s="13"/>
    </row>
    <row r="948" spans="1:1" x14ac:dyDescent="0.25">
      <c r="A948" s="13"/>
    </row>
    <row r="949" spans="1:1" x14ac:dyDescent="0.25">
      <c r="A949" s="13"/>
    </row>
    <row r="950" spans="1:1" x14ac:dyDescent="0.25">
      <c r="A950" s="13"/>
    </row>
    <row r="951" spans="1:1" x14ac:dyDescent="0.25">
      <c r="A951" s="13"/>
    </row>
    <row r="952" spans="1:1" x14ac:dyDescent="0.25">
      <c r="A952" s="13"/>
    </row>
    <row r="953" spans="1:1" x14ac:dyDescent="0.25">
      <c r="A953" s="13"/>
    </row>
    <row r="954" spans="1:1" x14ac:dyDescent="0.25">
      <c r="A954" s="13"/>
    </row>
    <row r="955" spans="1:1" x14ac:dyDescent="0.25">
      <c r="A955" s="13"/>
    </row>
    <row r="956" spans="1:1" x14ac:dyDescent="0.25">
      <c r="A956" s="13"/>
    </row>
    <row r="957" spans="1:1" x14ac:dyDescent="0.25">
      <c r="A957" s="13"/>
    </row>
    <row r="958" spans="1:1" x14ac:dyDescent="0.25">
      <c r="A958" s="13"/>
    </row>
    <row r="959" spans="1:1" x14ac:dyDescent="0.25">
      <c r="A959" s="13"/>
    </row>
    <row r="960" spans="1:1" x14ac:dyDescent="0.25">
      <c r="A960" s="13"/>
    </row>
    <row r="961" spans="1:1" x14ac:dyDescent="0.25">
      <c r="A961" s="13"/>
    </row>
    <row r="962" spans="1:1" x14ac:dyDescent="0.25">
      <c r="A962" s="13"/>
    </row>
    <row r="963" spans="1:1" x14ac:dyDescent="0.25">
      <c r="A963" s="13"/>
    </row>
    <row r="964" spans="1:1" x14ac:dyDescent="0.25">
      <c r="A964" s="13"/>
    </row>
    <row r="965" spans="1:1" x14ac:dyDescent="0.25">
      <c r="A965" s="13"/>
    </row>
    <row r="966" spans="1:1" x14ac:dyDescent="0.25">
      <c r="A966" s="13"/>
    </row>
    <row r="967" spans="1:1" x14ac:dyDescent="0.25">
      <c r="A967" s="13"/>
    </row>
    <row r="968" spans="1:1" x14ac:dyDescent="0.25">
      <c r="A968" s="13"/>
    </row>
    <row r="969" spans="1:1" x14ac:dyDescent="0.25">
      <c r="A969" s="13"/>
    </row>
    <row r="970" spans="1:1" x14ac:dyDescent="0.25">
      <c r="A970" s="13"/>
    </row>
    <row r="971" spans="1:1" x14ac:dyDescent="0.25">
      <c r="A971" s="13"/>
    </row>
    <row r="972" spans="1:1" x14ac:dyDescent="0.25">
      <c r="A972" s="13"/>
    </row>
    <row r="973" spans="1:1" x14ac:dyDescent="0.25">
      <c r="A973" s="13"/>
    </row>
    <row r="974" spans="1:1" x14ac:dyDescent="0.25">
      <c r="A974" s="13"/>
    </row>
    <row r="975" spans="1:1" x14ac:dyDescent="0.25">
      <c r="A975" s="13"/>
    </row>
    <row r="976" spans="1:1" x14ac:dyDescent="0.25">
      <c r="A976" s="13"/>
    </row>
    <row r="977" spans="1:1" x14ac:dyDescent="0.25">
      <c r="A977" s="13"/>
    </row>
    <row r="978" spans="1:1" x14ac:dyDescent="0.25">
      <c r="A978" s="13"/>
    </row>
    <row r="979" spans="1:1" x14ac:dyDescent="0.25">
      <c r="A979" s="13"/>
    </row>
    <row r="980" spans="1:1" x14ac:dyDescent="0.25">
      <c r="A980" s="13"/>
    </row>
    <row r="981" spans="1:1" x14ac:dyDescent="0.25">
      <c r="A981" s="13"/>
    </row>
    <row r="982" spans="1:1" x14ac:dyDescent="0.25">
      <c r="A982" s="13"/>
    </row>
    <row r="983" spans="1:1" x14ac:dyDescent="0.25">
      <c r="A983" s="13"/>
    </row>
    <row r="984" spans="1:1" x14ac:dyDescent="0.25">
      <c r="A984" s="13"/>
    </row>
    <row r="985" spans="1:1" x14ac:dyDescent="0.25">
      <c r="A985" s="13"/>
    </row>
    <row r="986" spans="1:1" x14ac:dyDescent="0.25">
      <c r="A986" s="13"/>
    </row>
    <row r="987" spans="1:1" x14ac:dyDescent="0.25">
      <c r="A987" s="13"/>
    </row>
    <row r="988" spans="1:1" x14ac:dyDescent="0.25">
      <c r="A988" s="13"/>
    </row>
    <row r="989" spans="1:1" x14ac:dyDescent="0.25">
      <c r="A989" s="13"/>
    </row>
    <row r="990" spans="1:1" x14ac:dyDescent="0.25">
      <c r="A990" s="13"/>
    </row>
    <row r="991" spans="1:1" x14ac:dyDescent="0.25">
      <c r="A991" s="13"/>
    </row>
    <row r="992" spans="1:1" x14ac:dyDescent="0.25">
      <c r="A992" s="13"/>
    </row>
    <row r="993" spans="1:1" x14ac:dyDescent="0.25">
      <c r="A993" s="13"/>
    </row>
    <row r="994" spans="1:1" x14ac:dyDescent="0.25">
      <c r="A994" s="13"/>
    </row>
    <row r="995" spans="1:1" x14ac:dyDescent="0.25">
      <c r="A995" s="13"/>
    </row>
    <row r="996" spans="1:1" x14ac:dyDescent="0.25">
      <c r="A996" s="13"/>
    </row>
    <row r="997" spans="1:1" x14ac:dyDescent="0.25">
      <c r="A997" s="13"/>
    </row>
    <row r="998" spans="1:1" x14ac:dyDescent="0.25">
      <c r="A998" s="13"/>
    </row>
    <row r="999" spans="1:1" x14ac:dyDescent="0.25">
      <c r="A999" s="13"/>
    </row>
    <row r="1000" spans="1:1" x14ac:dyDescent="0.25">
      <c r="A1000" s="13"/>
    </row>
    <row r="1001" spans="1:1" x14ac:dyDescent="0.25">
      <c r="A1001" s="13"/>
    </row>
    <row r="1002" spans="1:1" x14ac:dyDescent="0.25">
      <c r="A1002" s="13"/>
    </row>
    <row r="1003" spans="1:1" x14ac:dyDescent="0.25">
      <c r="A1003" s="13"/>
    </row>
    <row r="1004" spans="1:1" x14ac:dyDescent="0.25">
      <c r="A1004" s="13"/>
    </row>
    <row r="1005" spans="1:1" x14ac:dyDescent="0.25">
      <c r="A1005" s="13"/>
    </row>
    <row r="1006" spans="1:1" x14ac:dyDescent="0.25">
      <c r="A1006" s="13"/>
    </row>
    <row r="1007" spans="1:1" x14ac:dyDescent="0.25">
      <c r="A1007" s="13"/>
    </row>
    <row r="1008" spans="1:1" x14ac:dyDescent="0.25">
      <c r="A1008" s="13"/>
    </row>
    <row r="1009" spans="1:1" x14ac:dyDescent="0.25">
      <c r="A1009" s="13"/>
    </row>
    <row r="1010" spans="1:1" x14ac:dyDescent="0.25">
      <c r="A1010" s="13"/>
    </row>
    <row r="1011" spans="1:1" x14ac:dyDescent="0.25">
      <c r="A1011" s="13"/>
    </row>
    <row r="1012" spans="1:1" x14ac:dyDescent="0.25">
      <c r="A1012" s="13"/>
    </row>
    <row r="1013" spans="1:1" x14ac:dyDescent="0.25">
      <c r="A1013" s="13"/>
    </row>
    <row r="1014" spans="1:1" x14ac:dyDescent="0.25">
      <c r="A1014" s="13"/>
    </row>
    <row r="1015" spans="1:1" x14ac:dyDescent="0.25">
      <c r="A1015" s="13"/>
    </row>
    <row r="1016" spans="1:1" x14ac:dyDescent="0.25">
      <c r="A1016" s="13"/>
    </row>
    <row r="1017" spans="1:1" x14ac:dyDescent="0.25">
      <c r="A1017" s="13"/>
    </row>
    <row r="1018" spans="1:1" x14ac:dyDescent="0.25">
      <c r="A1018" s="13"/>
    </row>
    <row r="1019" spans="1:1" x14ac:dyDescent="0.25">
      <c r="A1019" s="13"/>
    </row>
    <row r="1020" spans="1:1" x14ac:dyDescent="0.25">
      <c r="A1020" s="13"/>
    </row>
    <row r="1021" spans="1:1" x14ac:dyDescent="0.25">
      <c r="A1021" s="13"/>
    </row>
    <row r="1022" spans="1:1" x14ac:dyDescent="0.25">
      <c r="A1022" s="13"/>
    </row>
    <row r="1023" spans="1:1" x14ac:dyDescent="0.25">
      <c r="A1023" s="13"/>
    </row>
    <row r="1024" spans="1:1" x14ac:dyDescent="0.25">
      <c r="A1024" s="13"/>
    </row>
    <row r="1025" spans="1:1" x14ac:dyDescent="0.25">
      <c r="A1025" s="13"/>
    </row>
    <row r="1026" spans="1:1" x14ac:dyDescent="0.25">
      <c r="A1026" s="13"/>
    </row>
    <row r="1027" spans="1:1" x14ac:dyDescent="0.25">
      <c r="A1027" s="13"/>
    </row>
    <row r="1028" spans="1:1" x14ac:dyDescent="0.25">
      <c r="A1028" s="13"/>
    </row>
    <row r="1029" spans="1:1" x14ac:dyDescent="0.25">
      <c r="A1029" s="13"/>
    </row>
    <row r="1030" spans="1:1" x14ac:dyDescent="0.25">
      <c r="A1030" s="13"/>
    </row>
    <row r="1031" spans="1:1" x14ac:dyDescent="0.25">
      <c r="A1031" s="13"/>
    </row>
    <row r="1032" spans="1:1" x14ac:dyDescent="0.25">
      <c r="A1032" s="13"/>
    </row>
    <row r="1033" spans="1:1" x14ac:dyDescent="0.25">
      <c r="A1033" s="13"/>
    </row>
    <row r="1034" spans="1:1" x14ac:dyDescent="0.25">
      <c r="A1034" s="13"/>
    </row>
    <row r="1035" spans="1:1" x14ac:dyDescent="0.25">
      <c r="A1035" s="13"/>
    </row>
    <row r="1036" spans="1:1" x14ac:dyDescent="0.25">
      <c r="A1036" s="13"/>
    </row>
    <row r="1037" spans="1:1" x14ac:dyDescent="0.25">
      <c r="A1037" s="13"/>
    </row>
    <row r="1038" spans="1:1" x14ac:dyDescent="0.25">
      <c r="A1038" s="13"/>
    </row>
    <row r="1039" spans="1:1" x14ac:dyDescent="0.25">
      <c r="A1039" s="13"/>
    </row>
    <row r="1040" spans="1:1" x14ac:dyDescent="0.25">
      <c r="A1040" s="13"/>
    </row>
    <row r="1041" spans="1:1" x14ac:dyDescent="0.25">
      <c r="A1041" s="13"/>
    </row>
    <row r="1042" spans="1:1" x14ac:dyDescent="0.25">
      <c r="A1042" s="13"/>
    </row>
    <row r="1043" spans="1:1" x14ac:dyDescent="0.25">
      <c r="A1043" s="13"/>
    </row>
    <row r="1044" spans="1:1" x14ac:dyDescent="0.25">
      <c r="A1044" s="13"/>
    </row>
    <row r="1045" spans="1:1" x14ac:dyDescent="0.25">
      <c r="A1045" s="13"/>
    </row>
    <row r="1046" spans="1:1" x14ac:dyDescent="0.25">
      <c r="A1046" s="13"/>
    </row>
    <row r="1047" spans="1:1" x14ac:dyDescent="0.25">
      <c r="A1047" s="13"/>
    </row>
    <row r="1048" spans="1:1" x14ac:dyDescent="0.25">
      <c r="A1048" s="13"/>
    </row>
    <row r="1049" spans="1:1" x14ac:dyDescent="0.25">
      <c r="A1049" s="13"/>
    </row>
    <row r="1050" spans="1:1" x14ac:dyDescent="0.25">
      <c r="A1050" s="13"/>
    </row>
    <row r="1051" spans="1:1" x14ac:dyDescent="0.25">
      <c r="A1051" s="13"/>
    </row>
    <row r="1052" spans="1:1" x14ac:dyDescent="0.25">
      <c r="A1052" s="13"/>
    </row>
    <row r="1053" spans="1:1" x14ac:dyDescent="0.25">
      <c r="A1053" s="13"/>
    </row>
    <row r="1054" spans="1:1" x14ac:dyDescent="0.25">
      <c r="A1054" s="13"/>
    </row>
    <row r="1055" spans="1:1" x14ac:dyDescent="0.25">
      <c r="A1055" s="13"/>
    </row>
    <row r="1056" spans="1:1" x14ac:dyDescent="0.25">
      <c r="A1056" s="13"/>
    </row>
    <row r="1057" spans="1:1" x14ac:dyDescent="0.25">
      <c r="A1057" s="13"/>
    </row>
    <row r="1058" spans="1:1" x14ac:dyDescent="0.25">
      <c r="A1058" s="13"/>
    </row>
    <row r="1059" spans="1:1" x14ac:dyDescent="0.25">
      <c r="A1059" s="13"/>
    </row>
    <row r="1060" spans="1:1" x14ac:dyDescent="0.25">
      <c r="A1060" s="13"/>
    </row>
    <row r="1061" spans="1:1" x14ac:dyDescent="0.25">
      <c r="A1061" s="13"/>
    </row>
    <row r="1062" spans="1:1" x14ac:dyDescent="0.25">
      <c r="A1062" s="13"/>
    </row>
    <row r="1063" spans="1:1" x14ac:dyDescent="0.25">
      <c r="A1063" s="13"/>
    </row>
    <row r="1064" spans="1:1" x14ac:dyDescent="0.25">
      <c r="A1064" s="13"/>
    </row>
    <row r="1065" spans="1:1" x14ac:dyDescent="0.25">
      <c r="A1065" s="13"/>
    </row>
    <row r="1066" spans="1:1" x14ac:dyDescent="0.25">
      <c r="A1066" s="13"/>
    </row>
    <row r="1067" spans="1:1" x14ac:dyDescent="0.25">
      <c r="A1067" s="13"/>
    </row>
    <row r="1068" spans="1:1" x14ac:dyDescent="0.25">
      <c r="A1068" s="13"/>
    </row>
    <row r="1069" spans="1:1" x14ac:dyDescent="0.25">
      <c r="A1069" s="13"/>
    </row>
    <row r="1070" spans="1:1" x14ac:dyDescent="0.25">
      <c r="A1070" s="13"/>
    </row>
    <row r="1071" spans="1:1" x14ac:dyDescent="0.25">
      <c r="A1071" s="13"/>
    </row>
    <row r="1072" spans="1:1" x14ac:dyDescent="0.25">
      <c r="A1072" s="13"/>
    </row>
    <row r="1073" spans="1:1" x14ac:dyDescent="0.25">
      <c r="A1073" s="13"/>
    </row>
    <row r="1074" spans="1:1" x14ac:dyDescent="0.25">
      <c r="A1074" s="13"/>
    </row>
    <row r="1075" spans="1:1" x14ac:dyDescent="0.25">
      <c r="A1075" s="13"/>
    </row>
    <row r="1076" spans="1:1" x14ac:dyDescent="0.25">
      <c r="A1076" s="13"/>
    </row>
    <row r="1077" spans="1:1" x14ac:dyDescent="0.25">
      <c r="A1077" s="13"/>
    </row>
    <row r="1078" spans="1:1" x14ac:dyDescent="0.25">
      <c r="A1078" s="13"/>
    </row>
    <row r="1079" spans="1:1" x14ac:dyDescent="0.25">
      <c r="A1079" s="13"/>
    </row>
    <row r="1080" spans="1:1" x14ac:dyDescent="0.25">
      <c r="A1080" s="13"/>
    </row>
    <row r="1081" spans="1:1" x14ac:dyDescent="0.25">
      <c r="A1081" s="13"/>
    </row>
    <row r="1082" spans="1:1" x14ac:dyDescent="0.25">
      <c r="A1082" s="13"/>
    </row>
    <row r="1083" spans="1:1" x14ac:dyDescent="0.25">
      <c r="A1083" s="13"/>
    </row>
    <row r="1084" spans="1:1" x14ac:dyDescent="0.25">
      <c r="A1084" s="13"/>
    </row>
    <row r="1085" spans="1:1" x14ac:dyDescent="0.25">
      <c r="A1085" s="13"/>
    </row>
    <row r="1086" spans="1:1" x14ac:dyDescent="0.25">
      <c r="A1086" s="13"/>
    </row>
    <row r="1087" spans="1:1" x14ac:dyDescent="0.25">
      <c r="A1087" s="13"/>
    </row>
    <row r="1088" spans="1:1" x14ac:dyDescent="0.25">
      <c r="A1088" s="13"/>
    </row>
    <row r="1089" spans="1:1" x14ac:dyDescent="0.25">
      <c r="A1089" s="13"/>
    </row>
    <row r="1090" spans="1:1" x14ac:dyDescent="0.25">
      <c r="A1090" s="13"/>
    </row>
    <row r="1091" spans="1:1" x14ac:dyDescent="0.25">
      <c r="A1091" s="13"/>
    </row>
    <row r="1092" spans="1:1" x14ac:dyDescent="0.25">
      <c r="A1092" s="13"/>
    </row>
    <row r="1093" spans="1:1" x14ac:dyDescent="0.25">
      <c r="A1093" s="13"/>
    </row>
    <row r="1094" spans="1:1" x14ac:dyDescent="0.25">
      <c r="A1094" s="13"/>
    </row>
    <row r="1095" spans="1:1" x14ac:dyDescent="0.25">
      <c r="A1095" s="13"/>
    </row>
    <row r="1096" spans="1:1" x14ac:dyDescent="0.25">
      <c r="A1096" s="13"/>
    </row>
    <row r="1097" spans="1:1" x14ac:dyDescent="0.25">
      <c r="A1097" s="13"/>
    </row>
    <row r="1098" spans="1:1" x14ac:dyDescent="0.25">
      <c r="A1098" s="13"/>
    </row>
    <row r="1099" spans="1:1" x14ac:dyDescent="0.25">
      <c r="A1099" s="13"/>
    </row>
    <row r="1100" spans="1:1" x14ac:dyDescent="0.25">
      <c r="A1100" s="13"/>
    </row>
    <row r="1101" spans="1:1" x14ac:dyDescent="0.25">
      <c r="A1101" s="13"/>
    </row>
    <row r="1102" spans="1:1" x14ac:dyDescent="0.25">
      <c r="A1102" s="13"/>
    </row>
    <row r="1103" spans="1:1" x14ac:dyDescent="0.25">
      <c r="A1103" s="13"/>
    </row>
    <row r="1104" spans="1:1" x14ac:dyDescent="0.25">
      <c r="A1104" s="13"/>
    </row>
    <row r="1105" spans="1:1" x14ac:dyDescent="0.25">
      <c r="A1105" s="13"/>
    </row>
    <row r="1106" spans="1:1" x14ac:dyDescent="0.25">
      <c r="A1106" s="13"/>
    </row>
    <row r="1107" spans="1:1" x14ac:dyDescent="0.25">
      <c r="A1107" s="13"/>
    </row>
    <row r="1108" spans="1:1" x14ac:dyDescent="0.25">
      <c r="A1108" s="13"/>
    </row>
    <row r="1109" spans="1:1" x14ac:dyDescent="0.25">
      <c r="A1109" s="13"/>
    </row>
    <row r="1110" spans="1:1" x14ac:dyDescent="0.25">
      <c r="A1110" s="13"/>
    </row>
    <row r="1111" spans="1:1" x14ac:dyDescent="0.25">
      <c r="A1111" s="13"/>
    </row>
    <row r="1112" spans="1:1" x14ac:dyDescent="0.25">
      <c r="A1112" s="13"/>
    </row>
    <row r="1113" spans="1:1" x14ac:dyDescent="0.25">
      <c r="A1113" s="13"/>
    </row>
    <row r="1114" spans="1:1" x14ac:dyDescent="0.25">
      <c r="A1114" s="13"/>
    </row>
    <row r="1115" spans="1:1" x14ac:dyDescent="0.25">
      <c r="A1115" s="13"/>
    </row>
    <row r="1116" spans="1:1" x14ac:dyDescent="0.25">
      <c r="A1116" s="13"/>
    </row>
    <row r="1117" spans="1:1" x14ac:dyDescent="0.25">
      <c r="A1117" s="13"/>
    </row>
    <row r="1118" spans="1:1" x14ac:dyDescent="0.25">
      <c r="A1118" s="13"/>
    </row>
    <row r="1119" spans="1:1" x14ac:dyDescent="0.25">
      <c r="A1119" s="13"/>
    </row>
    <row r="1120" spans="1:1" x14ac:dyDescent="0.25">
      <c r="A1120" s="13"/>
    </row>
    <row r="1121" spans="1:1" x14ac:dyDescent="0.25">
      <c r="A1121" s="13"/>
    </row>
    <row r="1122" spans="1:1" x14ac:dyDescent="0.25">
      <c r="A1122" s="13"/>
    </row>
    <row r="1123" spans="1:1" x14ac:dyDescent="0.25">
      <c r="A1123" s="13"/>
    </row>
    <row r="1124" spans="1:1" x14ac:dyDescent="0.25">
      <c r="A1124" s="13"/>
    </row>
    <row r="1125" spans="1:1" x14ac:dyDescent="0.25">
      <c r="A1125" s="13"/>
    </row>
    <row r="1126" spans="1:1" x14ac:dyDescent="0.25">
      <c r="A1126" s="13"/>
    </row>
    <row r="1127" spans="1:1" x14ac:dyDescent="0.25">
      <c r="A1127" s="13"/>
    </row>
    <row r="1128" spans="1:1" x14ac:dyDescent="0.25">
      <c r="A1128" s="13"/>
    </row>
    <row r="1129" spans="1:1" x14ac:dyDescent="0.25">
      <c r="A1129" s="13"/>
    </row>
    <row r="1130" spans="1:1" x14ac:dyDescent="0.25">
      <c r="A1130" s="13"/>
    </row>
    <row r="1131" spans="1:1" x14ac:dyDescent="0.25">
      <c r="A1131" s="13"/>
    </row>
    <row r="1132" spans="1:1" x14ac:dyDescent="0.25">
      <c r="A1132" s="13"/>
    </row>
    <row r="1133" spans="1:1" x14ac:dyDescent="0.25">
      <c r="A1133" s="13"/>
    </row>
    <row r="1134" spans="1:1" x14ac:dyDescent="0.25">
      <c r="A1134" s="13"/>
    </row>
    <row r="1135" spans="1:1" x14ac:dyDescent="0.25">
      <c r="A1135" s="13"/>
    </row>
    <row r="1136" spans="1:1" x14ac:dyDescent="0.25">
      <c r="A1136" s="13"/>
    </row>
    <row r="1137" spans="1:1" x14ac:dyDescent="0.25">
      <c r="A1137" s="13"/>
    </row>
    <row r="1138" spans="1:1" x14ac:dyDescent="0.25">
      <c r="A1138" s="13"/>
    </row>
    <row r="1139" spans="1:1" x14ac:dyDescent="0.25">
      <c r="A1139" s="13"/>
    </row>
    <row r="1140" spans="1:1" x14ac:dyDescent="0.25">
      <c r="A1140" s="13"/>
    </row>
    <row r="1141" spans="1:1" x14ac:dyDescent="0.25">
      <c r="A1141" s="13"/>
    </row>
    <row r="1142" spans="1:1" x14ac:dyDescent="0.25">
      <c r="A1142" s="13"/>
    </row>
    <row r="1143" spans="1:1" x14ac:dyDescent="0.25">
      <c r="A1143" s="13"/>
    </row>
    <row r="1144" spans="1:1" x14ac:dyDescent="0.25">
      <c r="A1144" s="13"/>
    </row>
    <row r="1145" spans="1:1" x14ac:dyDescent="0.25">
      <c r="A1145" s="13"/>
    </row>
    <row r="1146" spans="1:1" x14ac:dyDescent="0.25">
      <c r="A1146" s="13"/>
    </row>
    <row r="1147" spans="1:1" x14ac:dyDescent="0.25">
      <c r="A1147" s="13"/>
    </row>
    <row r="1148" spans="1:1" x14ac:dyDescent="0.25">
      <c r="A1148" s="13"/>
    </row>
    <row r="1149" spans="1:1" x14ac:dyDescent="0.25">
      <c r="A1149" s="13"/>
    </row>
    <row r="1150" spans="1:1" x14ac:dyDescent="0.25">
      <c r="A1150" s="13"/>
    </row>
    <row r="1151" spans="1:1" x14ac:dyDescent="0.25">
      <c r="A1151" s="13"/>
    </row>
    <row r="1152" spans="1:1" x14ac:dyDescent="0.25">
      <c r="A1152" s="13"/>
    </row>
    <row r="1153" spans="1:1" x14ac:dyDescent="0.25">
      <c r="A1153" s="13"/>
    </row>
    <row r="1154" spans="1:1" x14ac:dyDescent="0.25">
      <c r="A1154" s="13"/>
    </row>
    <row r="1155" spans="1:1" x14ac:dyDescent="0.25">
      <c r="A1155" s="13"/>
    </row>
    <row r="1156" spans="1:1" x14ac:dyDescent="0.25">
      <c r="A1156" s="13"/>
    </row>
    <row r="1157" spans="1:1" x14ac:dyDescent="0.25">
      <c r="A1157" s="13"/>
    </row>
    <row r="1158" spans="1:1" x14ac:dyDescent="0.25">
      <c r="A1158" s="13"/>
    </row>
    <row r="1159" spans="1:1" x14ac:dyDescent="0.25">
      <c r="A1159" s="13"/>
    </row>
    <row r="1160" spans="1:1" x14ac:dyDescent="0.25">
      <c r="A1160" s="13"/>
    </row>
    <row r="1161" spans="1:1" x14ac:dyDescent="0.25">
      <c r="A1161" s="13"/>
    </row>
    <row r="1162" spans="1:1" x14ac:dyDescent="0.25">
      <c r="A1162" s="13"/>
    </row>
    <row r="1163" spans="1:1" x14ac:dyDescent="0.25">
      <c r="A1163" s="13"/>
    </row>
    <row r="1164" spans="1:1" x14ac:dyDescent="0.25">
      <c r="A1164" s="13"/>
    </row>
    <row r="1165" spans="1:1" x14ac:dyDescent="0.25">
      <c r="A1165" s="13"/>
    </row>
    <row r="1166" spans="1:1" x14ac:dyDescent="0.25">
      <c r="A1166" s="13"/>
    </row>
    <row r="1167" spans="1:1" x14ac:dyDescent="0.25">
      <c r="A1167" s="13"/>
    </row>
    <row r="1168" spans="1:1" x14ac:dyDescent="0.25">
      <c r="A1168" s="13"/>
    </row>
    <row r="1169" spans="1:1" x14ac:dyDescent="0.25">
      <c r="A1169" s="13"/>
    </row>
    <row r="1170" spans="1:1" x14ac:dyDescent="0.25">
      <c r="A1170" s="13"/>
    </row>
    <row r="1171" spans="1:1" x14ac:dyDescent="0.25">
      <c r="A1171" s="13"/>
    </row>
    <row r="1172" spans="1:1" x14ac:dyDescent="0.25">
      <c r="A1172" s="13"/>
    </row>
    <row r="1173" spans="1:1" x14ac:dyDescent="0.25">
      <c r="A1173" s="13"/>
    </row>
    <row r="1174" spans="1:1" x14ac:dyDescent="0.25">
      <c r="A1174" s="13"/>
    </row>
    <row r="1175" spans="1:1" x14ac:dyDescent="0.25">
      <c r="A1175" s="13"/>
    </row>
    <row r="1176" spans="1:1" x14ac:dyDescent="0.25">
      <c r="A1176" s="13"/>
    </row>
    <row r="1177" spans="1:1" x14ac:dyDescent="0.25">
      <c r="A1177" s="13"/>
    </row>
    <row r="1178" spans="1:1" x14ac:dyDescent="0.25">
      <c r="A1178" s="13"/>
    </row>
    <row r="1179" spans="1:1" x14ac:dyDescent="0.25">
      <c r="A1179" s="13"/>
    </row>
    <row r="1180" spans="1:1" x14ac:dyDescent="0.25">
      <c r="A1180" s="13"/>
    </row>
    <row r="1181" spans="1:1" x14ac:dyDescent="0.25">
      <c r="A1181" s="13"/>
    </row>
    <row r="1182" spans="1:1" x14ac:dyDescent="0.25">
      <c r="A1182" s="13"/>
    </row>
    <row r="1183" spans="1:1" x14ac:dyDescent="0.25">
      <c r="A1183" s="13"/>
    </row>
    <row r="1184" spans="1:1" x14ac:dyDescent="0.25">
      <c r="A1184" s="13"/>
    </row>
    <row r="1185" spans="1:1" x14ac:dyDescent="0.25">
      <c r="A1185" s="13"/>
    </row>
    <row r="1186" spans="1:1" x14ac:dyDescent="0.25">
      <c r="A1186" s="13"/>
    </row>
    <row r="1187" spans="1:1" x14ac:dyDescent="0.25">
      <c r="A1187" s="13"/>
    </row>
    <row r="1188" spans="1:1" x14ac:dyDescent="0.25">
      <c r="A1188" s="13"/>
    </row>
    <row r="1189" spans="1:1" x14ac:dyDescent="0.25">
      <c r="A1189" s="13"/>
    </row>
    <row r="1190" spans="1:1" x14ac:dyDescent="0.25">
      <c r="A1190" s="13"/>
    </row>
    <row r="1191" spans="1:1" x14ac:dyDescent="0.25">
      <c r="A1191" s="13"/>
    </row>
    <row r="1192" spans="1:1" x14ac:dyDescent="0.25">
      <c r="A1192" s="13"/>
    </row>
    <row r="1193" spans="1:1" x14ac:dyDescent="0.25">
      <c r="A1193" s="13"/>
    </row>
    <row r="1194" spans="1:1" x14ac:dyDescent="0.25">
      <c r="A1194" s="13"/>
    </row>
    <row r="1195" spans="1:1" x14ac:dyDescent="0.25">
      <c r="A1195" s="13"/>
    </row>
    <row r="1196" spans="1:1" x14ac:dyDescent="0.25">
      <c r="A1196" s="13"/>
    </row>
    <row r="1197" spans="1:1" x14ac:dyDescent="0.25">
      <c r="A1197" s="13"/>
    </row>
    <row r="1198" spans="1:1" x14ac:dyDescent="0.25">
      <c r="A1198" s="13"/>
    </row>
    <row r="1199" spans="1:1" x14ac:dyDescent="0.25">
      <c r="A1199" s="13"/>
    </row>
    <row r="1200" spans="1:1" x14ac:dyDescent="0.25">
      <c r="A1200" s="13"/>
    </row>
    <row r="1201" spans="1:1" x14ac:dyDescent="0.25">
      <c r="A1201" s="13"/>
    </row>
    <row r="1202" spans="1:1" x14ac:dyDescent="0.25">
      <c r="A1202" s="13"/>
    </row>
    <row r="1203" spans="1:1" x14ac:dyDescent="0.25">
      <c r="A1203" s="13"/>
    </row>
    <row r="1204" spans="1:1" x14ac:dyDescent="0.25">
      <c r="A1204" s="13"/>
    </row>
    <row r="1205" spans="1:1" x14ac:dyDescent="0.25">
      <c r="A1205" s="13"/>
    </row>
    <row r="1206" spans="1:1" x14ac:dyDescent="0.25">
      <c r="A1206" s="13"/>
    </row>
    <row r="1207" spans="1:1" x14ac:dyDescent="0.25">
      <c r="A1207" s="13"/>
    </row>
    <row r="1208" spans="1:1" x14ac:dyDescent="0.25">
      <c r="A1208" s="13"/>
    </row>
    <row r="1209" spans="1:1" x14ac:dyDescent="0.25">
      <c r="A1209" s="13"/>
    </row>
    <row r="1210" spans="1:1" x14ac:dyDescent="0.25">
      <c r="A1210" s="13"/>
    </row>
    <row r="1211" spans="1:1" x14ac:dyDescent="0.25">
      <c r="A1211" s="13"/>
    </row>
    <row r="1212" spans="1:1" x14ac:dyDescent="0.25">
      <c r="A1212" s="13"/>
    </row>
    <row r="1213" spans="1:1" x14ac:dyDescent="0.25">
      <c r="A1213" s="13"/>
    </row>
    <row r="1214" spans="1:1" x14ac:dyDescent="0.25">
      <c r="A1214" s="13"/>
    </row>
    <row r="1215" spans="1:1" x14ac:dyDescent="0.25">
      <c r="A1215" s="13"/>
    </row>
    <row r="1216" spans="1:1" x14ac:dyDescent="0.25">
      <c r="A1216" s="13"/>
    </row>
    <row r="1217" spans="1:1" x14ac:dyDescent="0.25">
      <c r="A1217" s="13"/>
    </row>
    <row r="1218" spans="1:1" x14ac:dyDescent="0.25">
      <c r="A1218" s="13"/>
    </row>
    <row r="1219" spans="1:1" x14ac:dyDescent="0.25">
      <c r="A1219" s="13"/>
    </row>
    <row r="1220" spans="1:1" x14ac:dyDescent="0.25">
      <c r="A1220" s="13"/>
    </row>
    <row r="1221" spans="1:1" x14ac:dyDescent="0.25">
      <c r="A1221" s="13"/>
    </row>
    <row r="1222" spans="1:1" x14ac:dyDescent="0.25">
      <c r="A1222" s="13"/>
    </row>
    <row r="1223" spans="1:1" x14ac:dyDescent="0.25">
      <c r="A1223" s="13"/>
    </row>
    <row r="1224" spans="1:1" x14ac:dyDescent="0.25">
      <c r="A1224" s="13"/>
    </row>
    <row r="1225" spans="1:1" x14ac:dyDescent="0.25">
      <c r="A1225" s="13"/>
    </row>
    <row r="1226" spans="1:1" x14ac:dyDescent="0.25">
      <c r="A1226" s="13"/>
    </row>
    <row r="1227" spans="1:1" x14ac:dyDescent="0.25">
      <c r="A1227" s="13"/>
    </row>
    <row r="1228" spans="1:1" x14ac:dyDescent="0.25">
      <c r="A1228" s="13"/>
    </row>
    <row r="1229" spans="1:1" x14ac:dyDescent="0.25">
      <c r="A1229" s="13"/>
    </row>
    <row r="1230" spans="1:1" x14ac:dyDescent="0.25">
      <c r="A1230" s="13"/>
    </row>
    <row r="1231" spans="1:1" x14ac:dyDescent="0.25">
      <c r="A1231" s="13"/>
    </row>
    <row r="1232" spans="1:1" x14ac:dyDescent="0.25">
      <c r="A1232" s="13"/>
    </row>
    <row r="1233" spans="1:1" x14ac:dyDescent="0.25">
      <c r="A1233" s="13"/>
    </row>
    <row r="1234" spans="1:1" x14ac:dyDescent="0.25">
      <c r="A1234" s="13"/>
    </row>
    <row r="1235" spans="1:1" x14ac:dyDescent="0.25">
      <c r="A1235" s="13"/>
    </row>
    <row r="1236" spans="1:1" x14ac:dyDescent="0.25">
      <c r="A1236" s="13"/>
    </row>
    <row r="1237" spans="1:1" x14ac:dyDescent="0.25">
      <c r="A1237" s="13"/>
    </row>
    <row r="1238" spans="1:1" x14ac:dyDescent="0.25">
      <c r="A1238" s="13"/>
    </row>
    <row r="1239" spans="1:1" x14ac:dyDescent="0.25">
      <c r="A1239" s="13"/>
    </row>
    <row r="1240" spans="1:1" x14ac:dyDescent="0.25">
      <c r="A1240" s="13"/>
    </row>
    <row r="1241" spans="1:1" x14ac:dyDescent="0.25">
      <c r="A1241" s="13"/>
    </row>
    <row r="1242" spans="1:1" x14ac:dyDescent="0.25">
      <c r="A1242" s="13"/>
    </row>
    <row r="1243" spans="1:1" x14ac:dyDescent="0.25">
      <c r="A1243" s="13"/>
    </row>
    <row r="1244" spans="1:1" x14ac:dyDescent="0.25">
      <c r="A1244" s="13"/>
    </row>
    <row r="1245" spans="1:1" x14ac:dyDescent="0.25">
      <c r="A1245" s="13"/>
    </row>
    <row r="1246" spans="1:1" x14ac:dyDescent="0.25">
      <c r="A1246" s="13"/>
    </row>
    <row r="1247" spans="1:1" x14ac:dyDescent="0.25">
      <c r="A1247" s="13"/>
    </row>
    <row r="1248" spans="1:1" x14ac:dyDescent="0.25">
      <c r="A1248" s="13"/>
    </row>
    <row r="1249" spans="1:1" x14ac:dyDescent="0.25">
      <c r="A1249" s="13"/>
    </row>
    <row r="1250" spans="1:1" x14ac:dyDescent="0.25">
      <c r="A1250" s="13"/>
    </row>
    <row r="1251" spans="1:1" x14ac:dyDescent="0.25">
      <c r="A1251" s="13"/>
    </row>
    <row r="1252" spans="1:1" x14ac:dyDescent="0.25">
      <c r="A1252" s="13"/>
    </row>
    <row r="1253" spans="1:1" x14ac:dyDescent="0.25">
      <c r="A1253" s="13"/>
    </row>
    <row r="1254" spans="1:1" x14ac:dyDescent="0.25">
      <c r="A1254" s="13"/>
    </row>
    <row r="1255" spans="1:1" x14ac:dyDescent="0.25">
      <c r="A1255" s="13"/>
    </row>
    <row r="1256" spans="1:1" x14ac:dyDescent="0.25">
      <c r="A1256" s="13"/>
    </row>
    <row r="1257" spans="1:1" x14ac:dyDescent="0.25">
      <c r="A1257" s="13"/>
    </row>
    <row r="1258" spans="1:1" x14ac:dyDescent="0.25">
      <c r="A1258" s="13"/>
    </row>
    <row r="1259" spans="1:1" x14ac:dyDescent="0.25">
      <c r="A1259" s="13"/>
    </row>
    <row r="1260" spans="1:1" x14ac:dyDescent="0.25">
      <c r="A1260" s="13"/>
    </row>
    <row r="1261" spans="1:1" x14ac:dyDescent="0.25">
      <c r="A1261" s="13"/>
    </row>
    <row r="1262" spans="1:1" x14ac:dyDescent="0.25">
      <c r="A1262" s="13"/>
    </row>
    <row r="1263" spans="1:1" x14ac:dyDescent="0.25">
      <c r="A1263" s="13"/>
    </row>
    <row r="1264" spans="1:1" x14ac:dyDescent="0.25">
      <c r="A1264" s="13"/>
    </row>
    <row r="1265" spans="1:1" x14ac:dyDescent="0.25">
      <c r="A1265" s="13"/>
    </row>
    <row r="1266" spans="1:1" x14ac:dyDescent="0.25">
      <c r="A1266" s="13"/>
    </row>
    <row r="1267" spans="1:1" x14ac:dyDescent="0.25">
      <c r="A1267" s="13"/>
    </row>
    <row r="1268" spans="1:1" x14ac:dyDescent="0.25">
      <c r="A1268" s="13"/>
    </row>
    <row r="1269" spans="1:1" x14ac:dyDescent="0.25">
      <c r="A1269" s="13"/>
    </row>
    <row r="1270" spans="1:1" x14ac:dyDescent="0.25">
      <c r="A1270" s="13"/>
    </row>
    <row r="1271" spans="1:1" x14ac:dyDescent="0.25">
      <c r="A1271" s="13"/>
    </row>
    <row r="1272" spans="1:1" x14ac:dyDescent="0.25">
      <c r="A1272" s="13"/>
    </row>
    <row r="1273" spans="1:1" x14ac:dyDescent="0.25">
      <c r="A1273" s="13"/>
    </row>
    <row r="1274" spans="1:1" x14ac:dyDescent="0.25">
      <c r="A1274" s="13"/>
    </row>
    <row r="1275" spans="1:1" x14ac:dyDescent="0.25">
      <c r="A1275" s="13"/>
    </row>
    <row r="1276" spans="1:1" x14ac:dyDescent="0.25">
      <c r="A1276" s="13"/>
    </row>
    <row r="1277" spans="1:1" x14ac:dyDescent="0.25">
      <c r="A1277" s="13"/>
    </row>
    <row r="1278" spans="1:1" x14ac:dyDescent="0.25">
      <c r="A1278" s="13"/>
    </row>
    <row r="1279" spans="1:1" x14ac:dyDescent="0.25">
      <c r="A1279" s="13"/>
    </row>
    <row r="1280" spans="1:1" x14ac:dyDescent="0.25">
      <c r="A1280" s="13"/>
    </row>
    <row r="1281" spans="1:1" x14ac:dyDescent="0.25">
      <c r="A1281" s="13"/>
    </row>
    <row r="1282" spans="1:1" x14ac:dyDescent="0.25">
      <c r="A1282" s="13"/>
    </row>
    <row r="1283" spans="1:1" x14ac:dyDescent="0.25">
      <c r="A1283" s="13"/>
    </row>
    <row r="1284" spans="1:1" x14ac:dyDescent="0.25">
      <c r="A1284" s="13"/>
    </row>
    <row r="1285" spans="1:1" x14ac:dyDescent="0.25">
      <c r="A1285" s="13"/>
    </row>
    <row r="1286" spans="1:1" x14ac:dyDescent="0.25">
      <c r="A1286" s="13"/>
    </row>
    <row r="1287" spans="1:1" x14ac:dyDescent="0.25">
      <c r="A1287" s="13"/>
    </row>
    <row r="1288" spans="1:1" x14ac:dyDescent="0.25">
      <c r="A1288" s="13"/>
    </row>
    <row r="1289" spans="1:1" x14ac:dyDescent="0.25">
      <c r="A1289" s="13"/>
    </row>
    <row r="1290" spans="1:1" x14ac:dyDescent="0.25">
      <c r="A1290" s="13"/>
    </row>
    <row r="1291" spans="1:1" x14ac:dyDescent="0.25">
      <c r="A1291" s="13"/>
    </row>
    <row r="1292" spans="1:1" x14ac:dyDescent="0.25">
      <c r="A1292" s="13"/>
    </row>
    <row r="1293" spans="1:1" x14ac:dyDescent="0.25">
      <c r="A1293" s="13"/>
    </row>
    <row r="1294" spans="1:1" x14ac:dyDescent="0.25">
      <c r="A1294" s="13"/>
    </row>
    <row r="1295" spans="1:1" x14ac:dyDescent="0.25">
      <c r="A1295" s="13"/>
    </row>
    <row r="1296" spans="1:1" x14ac:dyDescent="0.25">
      <c r="A1296" s="13"/>
    </row>
    <row r="1297" spans="1:1" x14ac:dyDescent="0.25">
      <c r="A1297" s="13"/>
    </row>
    <row r="1298" spans="1:1" x14ac:dyDescent="0.25">
      <c r="A1298" s="13"/>
    </row>
    <row r="1299" spans="1:1" x14ac:dyDescent="0.25">
      <c r="A1299" s="13"/>
    </row>
    <row r="1300" spans="1:1" x14ac:dyDescent="0.25">
      <c r="A1300" s="13"/>
    </row>
    <row r="1301" spans="1:1" x14ac:dyDescent="0.25">
      <c r="A1301" s="13"/>
    </row>
    <row r="1302" spans="1:1" x14ac:dyDescent="0.25">
      <c r="A1302" s="13"/>
    </row>
    <row r="1303" spans="1:1" x14ac:dyDescent="0.25">
      <c r="A1303" s="13"/>
    </row>
    <row r="1304" spans="1:1" x14ac:dyDescent="0.25">
      <c r="A1304" s="13"/>
    </row>
    <row r="1305" spans="1:1" x14ac:dyDescent="0.25">
      <c r="A1305" s="13"/>
    </row>
    <row r="1306" spans="1:1" x14ac:dyDescent="0.25">
      <c r="A1306" s="13"/>
    </row>
    <row r="1307" spans="1:1" x14ac:dyDescent="0.25">
      <c r="A1307" s="13"/>
    </row>
    <row r="1308" spans="1:1" x14ac:dyDescent="0.25">
      <c r="A1308" s="13"/>
    </row>
    <row r="1309" spans="1:1" x14ac:dyDescent="0.25">
      <c r="A1309" s="13"/>
    </row>
    <row r="1310" spans="1:1" x14ac:dyDescent="0.25">
      <c r="A1310" s="13"/>
    </row>
    <row r="1311" spans="1:1" x14ac:dyDescent="0.25">
      <c r="A1311" s="13"/>
    </row>
    <row r="1312" spans="1:1" x14ac:dyDescent="0.25">
      <c r="A1312" s="13"/>
    </row>
    <row r="1313" spans="1:1" x14ac:dyDescent="0.25">
      <c r="A1313" s="13"/>
    </row>
    <row r="1314" spans="1:1" x14ac:dyDescent="0.25">
      <c r="A1314" s="13"/>
    </row>
    <row r="1315" spans="1:1" x14ac:dyDescent="0.25">
      <c r="A1315" s="13"/>
    </row>
    <row r="1316" spans="1:1" x14ac:dyDescent="0.25">
      <c r="A1316" s="13"/>
    </row>
    <row r="1317" spans="1:1" x14ac:dyDescent="0.25">
      <c r="A1317" s="13"/>
    </row>
    <row r="1318" spans="1:1" x14ac:dyDescent="0.25">
      <c r="A1318" s="13"/>
    </row>
    <row r="1319" spans="1:1" x14ac:dyDescent="0.25">
      <c r="A1319" s="13"/>
    </row>
    <row r="1320" spans="1:1" x14ac:dyDescent="0.25">
      <c r="A1320" s="13"/>
    </row>
    <row r="1321" spans="1:1" x14ac:dyDescent="0.25">
      <c r="A1321" s="13"/>
    </row>
    <row r="1322" spans="1:1" x14ac:dyDescent="0.25">
      <c r="A1322" s="13"/>
    </row>
    <row r="1323" spans="1:1" x14ac:dyDescent="0.25">
      <c r="A1323" s="13"/>
    </row>
    <row r="1324" spans="1:1" x14ac:dyDescent="0.25">
      <c r="A1324" s="13"/>
    </row>
    <row r="1325" spans="1:1" x14ac:dyDescent="0.25">
      <c r="A1325" s="13"/>
    </row>
    <row r="1326" spans="1:1" x14ac:dyDescent="0.25">
      <c r="A1326" s="13"/>
    </row>
    <row r="1327" spans="1:1" x14ac:dyDescent="0.25">
      <c r="A1327" s="13"/>
    </row>
    <row r="1328" spans="1:1" x14ac:dyDescent="0.25">
      <c r="A1328" s="13"/>
    </row>
    <row r="1329" spans="1:1" x14ac:dyDescent="0.25">
      <c r="A1329" s="13"/>
    </row>
    <row r="1330" spans="1:1" x14ac:dyDescent="0.25">
      <c r="A1330" s="13"/>
    </row>
    <row r="1331" spans="1:1" x14ac:dyDescent="0.25">
      <c r="A1331" s="13"/>
    </row>
    <row r="1332" spans="1:1" x14ac:dyDescent="0.25">
      <c r="A1332" s="13"/>
    </row>
    <row r="1333" spans="1:1" x14ac:dyDescent="0.25">
      <c r="A1333" s="13"/>
    </row>
    <row r="1334" spans="1:1" x14ac:dyDescent="0.25">
      <c r="A1334" s="13"/>
    </row>
    <row r="1335" spans="1:1" x14ac:dyDescent="0.25">
      <c r="A1335" s="13"/>
    </row>
    <row r="1336" spans="1:1" x14ac:dyDescent="0.25">
      <c r="A1336" s="13"/>
    </row>
    <row r="1337" spans="1:1" x14ac:dyDescent="0.25">
      <c r="A1337" s="13"/>
    </row>
    <row r="1338" spans="1:1" x14ac:dyDescent="0.25">
      <c r="A1338" s="13"/>
    </row>
    <row r="1339" spans="1:1" x14ac:dyDescent="0.25">
      <c r="A1339" s="13"/>
    </row>
    <row r="1340" spans="1:1" x14ac:dyDescent="0.25">
      <c r="A1340" s="13"/>
    </row>
    <row r="1341" spans="1:1" x14ac:dyDescent="0.25">
      <c r="A1341" s="13"/>
    </row>
    <row r="1342" spans="1:1" x14ac:dyDescent="0.25">
      <c r="A1342" s="13"/>
    </row>
    <row r="1343" spans="1:1" x14ac:dyDescent="0.25">
      <c r="A1343" s="13"/>
    </row>
    <row r="1344" spans="1:1" x14ac:dyDescent="0.25">
      <c r="A1344" s="13"/>
    </row>
    <row r="1345" spans="1:1" x14ac:dyDescent="0.25">
      <c r="A1345" s="13"/>
    </row>
    <row r="1346" spans="1:1" x14ac:dyDescent="0.25">
      <c r="A1346" s="13"/>
    </row>
    <row r="1347" spans="1:1" x14ac:dyDescent="0.25">
      <c r="A1347" s="13"/>
    </row>
    <row r="1348" spans="1:1" x14ac:dyDescent="0.25">
      <c r="A1348" s="13"/>
    </row>
    <row r="1349" spans="1:1" x14ac:dyDescent="0.25">
      <c r="A1349" s="13"/>
    </row>
    <row r="1350" spans="1:1" x14ac:dyDescent="0.25">
      <c r="A1350" s="13"/>
    </row>
    <row r="1351" spans="1:1" x14ac:dyDescent="0.25">
      <c r="A1351" s="13"/>
    </row>
    <row r="1352" spans="1:1" x14ac:dyDescent="0.25">
      <c r="A1352" s="13"/>
    </row>
    <row r="1353" spans="1:1" x14ac:dyDescent="0.25">
      <c r="A1353" s="13"/>
    </row>
    <row r="1354" spans="1:1" x14ac:dyDescent="0.25">
      <c r="A1354" s="13"/>
    </row>
    <row r="1355" spans="1:1" x14ac:dyDescent="0.25">
      <c r="A1355" s="13"/>
    </row>
    <row r="1356" spans="1:1" x14ac:dyDescent="0.25">
      <c r="A1356" s="13"/>
    </row>
    <row r="1357" spans="1:1" x14ac:dyDescent="0.25">
      <c r="A1357" s="13"/>
    </row>
    <row r="1358" spans="1:1" x14ac:dyDescent="0.25">
      <c r="A1358" s="13"/>
    </row>
    <row r="1359" spans="1:1" x14ac:dyDescent="0.25">
      <c r="A1359" s="13"/>
    </row>
    <row r="1360" spans="1:1" x14ac:dyDescent="0.25">
      <c r="A1360" s="13"/>
    </row>
    <row r="1361" spans="1:1" x14ac:dyDescent="0.25">
      <c r="A1361" s="13"/>
    </row>
    <row r="1362" spans="1:1" x14ac:dyDescent="0.25">
      <c r="A1362" s="13"/>
    </row>
    <row r="1363" spans="1:1" x14ac:dyDescent="0.25">
      <c r="A1363" s="13"/>
    </row>
    <row r="1364" spans="1:1" x14ac:dyDescent="0.25">
      <c r="A1364" s="13"/>
    </row>
    <row r="1365" spans="1:1" x14ac:dyDescent="0.25">
      <c r="A1365" s="13"/>
    </row>
    <row r="1366" spans="1:1" x14ac:dyDescent="0.25">
      <c r="A1366" s="13"/>
    </row>
    <row r="1367" spans="1:1" x14ac:dyDescent="0.25">
      <c r="A1367" s="13"/>
    </row>
    <row r="1368" spans="1:1" x14ac:dyDescent="0.25">
      <c r="A1368" s="13"/>
    </row>
    <row r="1369" spans="1:1" x14ac:dyDescent="0.25">
      <c r="A1369" s="13"/>
    </row>
    <row r="1370" spans="1:1" x14ac:dyDescent="0.25">
      <c r="A1370" s="13"/>
    </row>
    <row r="1371" spans="1:1" x14ac:dyDescent="0.25">
      <c r="A1371" s="13"/>
    </row>
    <row r="1372" spans="1:1" x14ac:dyDescent="0.25">
      <c r="A1372" s="13"/>
    </row>
    <row r="1373" spans="1:1" x14ac:dyDescent="0.25">
      <c r="A1373" s="13"/>
    </row>
    <row r="1374" spans="1:1" x14ac:dyDescent="0.25">
      <c r="A1374" s="13"/>
    </row>
    <row r="1375" spans="1:1" x14ac:dyDescent="0.25">
      <c r="A1375" s="13"/>
    </row>
    <row r="1376" spans="1:1" x14ac:dyDescent="0.25">
      <c r="A1376" s="13"/>
    </row>
    <row r="1377" spans="1:1" x14ac:dyDescent="0.25">
      <c r="A1377" s="13"/>
    </row>
    <row r="1378" spans="1:1" x14ac:dyDescent="0.25">
      <c r="A1378" s="13"/>
    </row>
    <row r="1379" spans="1:1" x14ac:dyDescent="0.25">
      <c r="A1379" s="13"/>
    </row>
    <row r="1380" spans="1:1" x14ac:dyDescent="0.25">
      <c r="A1380" s="13"/>
    </row>
    <row r="1381" spans="1:1" x14ac:dyDescent="0.25">
      <c r="A1381" s="13"/>
    </row>
    <row r="1382" spans="1:1" x14ac:dyDescent="0.25">
      <c r="A1382" s="13"/>
    </row>
    <row r="1383" spans="1:1" x14ac:dyDescent="0.25">
      <c r="A1383" s="13"/>
    </row>
    <row r="1384" spans="1:1" x14ac:dyDescent="0.25">
      <c r="A1384" s="13"/>
    </row>
    <row r="1385" spans="1:1" x14ac:dyDescent="0.25">
      <c r="A1385" s="13"/>
    </row>
    <row r="1386" spans="1:1" x14ac:dyDescent="0.25">
      <c r="A1386" s="13"/>
    </row>
    <row r="1387" spans="1:1" x14ac:dyDescent="0.25">
      <c r="A1387" s="13"/>
    </row>
    <row r="1388" spans="1:1" x14ac:dyDescent="0.25">
      <c r="A1388" s="13"/>
    </row>
    <row r="1389" spans="1:1" x14ac:dyDescent="0.25">
      <c r="A1389" s="13"/>
    </row>
    <row r="1390" spans="1:1" x14ac:dyDescent="0.25">
      <c r="A1390" s="13"/>
    </row>
    <row r="1391" spans="1:1" x14ac:dyDescent="0.25">
      <c r="A1391" s="13"/>
    </row>
    <row r="1392" spans="1:1" x14ac:dyDescent="0.25">
      <c r="A1392" s="13"/>
    </row>
    <row r="1393" spans="1:1" x14ac:dyDescent="0.25">
      <c r="A1393" s="13"/>
    </row>
    <row r="1394" spans="1:1" x14ac:dyDescent="0.25">
      <c r="A1394" s="13"/>
    </row>
    <row r="1395" spans="1:1" x14ac:dyDescent="0.25">
      <c r="A1395" s="13"/>
    </row>
    <row r="1396" spans="1:1" x14ac:dyDescent="0.25">
      <c r="A1396" s="13"/>
    </row>
    <row r="1397" spans="1:1" x14ac:dyDescent="0.25">
      <c r="A1397" s="13"/>
    </row>
    <row r="1398" spans="1:1" x14ac:dyDescent="0.25">
      <c r="A1398" s="13"/>
    </row>
    <row r="1399" spans="1:1" x14ac:dyDescent="0.25">
      <c r="A1399" s="13"/>
    </row>
    <row r="1400" spans="1:1" x14ac:dyDescent="0.25">
      <c r="A1400" s="13"/>
    </row>
    <row r="1401" spans="1:1" x14ac:dyDescent="0.25">
      <c r="A1401" s="13"/>
    </row>
    <row r="1402" spans="1:1" x14ac:dyDescent="0.25">
      <c r="A1402" s="13"/>
    </row>
    <row r="1403" spans="1:1" x14ac:dyDescent="0.25">
      <c r="A1403" s="13"/>
    </row>
    <row r="1404" spans="1:1" x14ac:dyDescent="0.25">
      <c r="A1404" s="13"/>
    </row>
    <row r="1405" spans="1:1" x14ac:dyDescent="0.25">
      <c r="A1405" s="13"/>
    </row>
    <row r="1406" spans="1:1" x14ac:dyDescent="0.25">
      <c r="A1406" s="13"/>
    </row>
    <row r="1407" spans="1:1" x14ac:dyDescent="0.25">
      <c r="A1407" s="13"/>
    </row>
    <row r="1408" spans="1:1" x14ac:dyDescent="0.25">
      <c r="A1408" s="13"/>
    </row>
    <row r="1409" spans="1:1" x14ac:dyDescent="0.25">
      <c r="A1409" s="13"/>
    </row>
    <row r="1410" spans="1:1" x14ac:dyDescent="0.25">
      <c r="A1410" s="13"/>
    </row>
    <row r="1411" spans="1:1" x14ac:dyDescent="0.25">
      <c r="A1411" s="13"/>
    </row>
    <row r="1412" spans="1:1" x14ac:dyDescent="0.25">
      <c r="A1412" s="13"/>
    </row>
    <row r="1413" spans="1:1" x14ac:dyDescent="0.25">
      <c r="A1413" s="13"/>
    </row>
    <row r="1414" spans="1:1" x14ac:dyDescent="0.25">
      <c r="A1414" s="13"/>
    </row>
    <row r="1415" spans="1:1" x14ac:dyDescent="0.25">
      <c r="A1415" s="13"/>
    </row>
    <row r="1416" spans="1:1" x14ac:dyDescent="0.25">
      <c r="A1416" s="13"/>
    </row>
    <row r="1417" spans="1:1" x14ac:dyDescent="0.25">
      <c r="A1417" s="13"/>
    </row>
    <row r="1418" spans="1:1" x14ac:dyDescent="0.25">
      <c r="A1418" s="13"/>
    </row>
    <row r="1419" spans="1:1" x14ac:dyDescent="0.25">
      <c r="A1419" s="13"/>
    </row>
    <row r="1420" spans="1:1" x14ac:dyDescent="0.25">
      <c r="A1420" s="13"/>
    </row>
    <row r="1421" spans="1:1" x14ac:dyDescent="0.25">
      <c r="A1421" s="13"/>
    </row>
    <row r="1422" spans="1:1" x14ac:dyDescent="0.25">
      <c r="A1422" s="13"/>
    </row>
    <row r="1423" spans="1:1" x14ac:dyDescent="0.25">
      <c r="A1423" s="13"/>
    </row>
    <row r="1424" spans="1:1" x14ac:dyDescent="0.25">
      <c r="A1424" s="13"/>
    </row>
    <row r="1425" spans="1:1" x14ac:dyDescent="0.25">
      <c r="A1425" s="13"/>
    </row>
    <row r="1426" spans="1:1" x14ac:dyDescent="0.25">
      <c r="A1426" s="13"/>
    </row>
    <row r="1427" spans="1:1" x14ac:dyDescent="0.25">
      <c r="A1427" s="13"/>
    </row>
    <row r="1428" spans="1:1" x14ac:dyDescent="0.25">
      <c r="A1428" s="13"/>
    </row>
    <row r="1429" spans="1:1" x14ac:dyDescent="0.25">
      <c r="A1429" s="13"/>
    </row>
    <row r="1430" spans="1:1" x14ac:dyDescent="0.25">
      <c r="A1430" s="13"/>
    </row>
    <row r="1431" spans="1:1" x14ac:dyDescent="0.25">
      <c r="A1431" s="13"/>
    </row>
    <row r="1432" spans="1:1" x14ac:dyDescent="0.25">
      <c r="A1432" s="13"/>
    </row>
    <row r="1433" spans="1:1" x14ac:dyDescent="0.25">
      <c r="A1433" s="13"/>
    </row>
    <row r="1434" spans="1:1" x14ac:dyDescent="0.25">
      <c r="A1434" s="13"/>
    </row>
    <row r="1435" spans="1:1" x14ac:dyDescent="0.25">
      <c r="A1435" s="13"/>
    </row>
    <row r="1436" spans="1:1" x14ac:dyDescent="0.25">
      <c r="A1436" s="13"/>
    </row>
    <row r="1437" spans="1:1" x14ac:dyDescent="0.25">
      <c r="A1437" s="13"/>
    </row>
    <row r="1438" spans="1:1" x14ac:dyDescent="0.25">
      <c r="A1438" s="13"/>
    </row>
    <row r="1439" spans="1:1" x14ac:dyDescent="0.25">
      <c r="A1439" s="13"/>
    </row>
    <row r="1440" spans="1:1" x14ac:dyDescent="0.25">
      <c r="A1440" s="13"/>
    </row>
    <row r="1441" spans="1:1" x14ac:dyDescent="0.25">
      <c r="A1441" s="13"/>
    </row>
    <row r="1442" spans="1:1" x14ac:dyDescent="0.25">
      <c r="A1442" s="13"/>
    </row>
    <row r="1443" spans="1:1" x14ac:dyDescent="0.25">
      <c r="A1443" s="13"/>
    </row>
    <row r="1444" spans="1:1" x14ac:dyDescent="0.25">
      <c r="A1444" s="13"/>
    </row>
    <row r="1445" spans="1:1" x14ac:dyDescent="0.25">
      <c r="A1445" s="13"/>
    </row>
    <row r="1446" spans="1:1" x14ac:dyDescent="0.25">
      <c r="A1446" s="13"/>
    </row>
    <row r="1447" spans="1:1" x14ac:dyDescent="0.25">
      <c r="A1447" s="13"/>
    </row>
    <row r="1448" spans="1:1" x14ac:dyDescent="0.25">
      <c r="A1448" s="13"/>
    </row>
    <row r="1449" spans="1:1" x14ac:dyDescent="0.25">
      <c r="A1449" s="13"/>
    </row>
    <row r="1450" spans="1:1" x14ac:dyDescent="0.25">
      <c r="A1450" s="13"/>
    </row>
    <row r="1451" spans="1:1" x14ac:dyDescent="0.25">
      <c r="A1451" s="13"/>
    </row>
    <row r="1452" spans="1:1" x14ac:dyDescent="0.25">
      <c r="A1452" s="13"/>
    </row>
    <row r="1453" spans="1:1" x14ac:dyDescent="0.25">
      <c r="A1453" s="13"/>
    </row>
    <row r="1454" spans="1:1" x14ac:dyDescent="0.25">
      <c r="A1454" s="13"/>
    </row>
    <row r="1455" spans="1:1" x14ac:dyDescent="0.25">
      <c r="A1455" s="13"/>
    </row>
    <row r="1456" spans="1:1" x14ac:dyDescent="0.25">
      <c r="A1456" s="13"/>
    </row>
    <row r="1457" spans="1:1" x14ac:dyDescent="0.25">
      <c r="A1457" s="13"/>
    </row>
    <row r="1458" spans="1:1" x14ac:dyDescent="0.25">
      <c r="A1458" s="13"/>
    </row>
    <row r="1459" spans="1:1" x14ac:dyDescent="0.25">
      <c r="A1459" s="13"/>
    </row>
    <row r="1460" spans="1:1" x14ac:dyDescent="0.25">
      <c r="A1460" s="13"/>
    </row>
    <row r="1461" spans="1:1" x14ac:dyDescent="0.25">
      <c r="A1461" s="13"/>
    </row>
    <row r="1462" spans="1:1" x14ac:dyDescent="0.25">
      <c r="A1462" s="13"/>
    </row>
    <row r="1463" spans="1:1" x14ac:dyDescent="0.25">
      <c r="A1463" s="13"/>
    </row>
    <row r="1464" spans="1:1" x14ac:dyDescent="0.25">
      <c r="A1464" s="13"/>
    </row>
    <row r="1465" spans="1:1" x14ac:dyDescent="0.25">
      <c r="A1465" s="13"/>
    </row>
    <row r="1466" spans="1:1" x14ac:dyDescent="0.25">
      <c r="A1466" s="13"/>
    </row>
    <row r="1467" spans="1:1" x14ac:dyDescent="0.25">
      <c r="A1467" s="13"/>
    </row>
    <row r="1468" spans="1:1" x14ac:dyDescent="0.25">
      <c r="A1468" s="13"/>
    </row>
    <row r="1469" spans="1:1" x14ac:dyDescent="0.25">
      <c r="A1469" s="13"/>
    </row>
    <row r="1470" spans="1:1" x14ac:dyDescent="0.25">
      <c r="A1470" s="13"/>
    </row>
    <row r="1471" spans="1:1" x14ac:dyDescent="0.25">
      <c r="A1471" s="13"/>
    </row>
    <row r="1472" spans="1:1" x14ac:dyDescent="0.25">
      <c r="A1472" s="13"/>
    </row>
    <row r="1473" spans="1:1" x14ac:dyDescent="0.25">
      <c r="A1473" s="13"/>
    </row>
    <row r="1474" spans="1:1" x14ac:dyDescent="0.25">
      <c r="A1474" s="13"/>
    </row>
    <row r="1475" spans="1:1" x14ac:dyDescent="0.25">
      <c r="A1475" s="13"/>
    </row>
    <row r="1476" spans="1:1" x14ac:dyDescent="0.25">
      <c r="A1476" s="13"/>
    </row>
    <row r="1477" spans="1:1" x14ac:dyDescent="0.25">
      <c r="A1477" s="13"/>
    </row>
    <row r="1478" spans="1:1" x14ac:dyDescent="0.25">
      <c r="A1478" s="13"/>
    </row>
    <row r="1479" spans="1:1" x14ac:dyDescent="0.25">
      <c r="A1479" s="13"/>
    </row>
    <row r="1480" spans="1:1" x14ac:dyDescent="0.25">
      <c r="A1480" s="13"/>
    </row>
    <row r="1481" spans="1:1" x14ac:dyDescent="0.25">
      <c r="A1481" s="13"/>
    </row>
    <row r="1482" spans="1:1" x14ac:dyDescent="0.25">
      <c r="A1482" s="13"/>
    </row>
    <row r="1483" spans="1:1" x14ac:dyDescent="0.25">
      <c r="A1483" s="13"/>
    </row>
    <row r="1484" spans="1:1" x14ac:dyDescent="0.25">
      <c r="A1484" s="13"/>
    </row>
    <row r="1485" spans="1:1" x14ac:dyDescent="0.25">
      <c r="A1485" s="13"/>
    </row>
    <row r="1486" spans="1:1" x14ac:dyDescent="0.25">
      <c r="A1486" s="13"/>
    </row>
    <row r="1487" spans="1:1" x14ac:dyDescent="0.25">
      <c r="A1487" s="13"/>
    </row>
    <row r="1488" spans="1:1" x14ac:dyDescent="0.25">
      <c r="A1488" s="13"/>
    </row>
    <row r="1489" spans="1:1" x14ac:dyDescent="0.25">
      <c r="A1489" s="13"/>
    </row>
    <row r="1490" spans="1:1" x14ac:dyDescent="0.25">
      <c r="A1490" s="13"/>
    </row>
    <row r="1491" spans="1:1" x14ac:dyDescent="0.25">
      <c r="A1491" s="13"/>
    </row>
    <row r="1492" spans="1:1" x14ac:dyDescent="0.25">
      <c r="A1492" s="13"/>
    </row>
    <row r="1493" spans="1:1" x14ac:dyDescent="0.25">
      <c r="A1493" s="13"/>
    </row>
    <row r="1494" spans="1:1" x14ac:dyDescent="0.25">
      <c r="A1494" s="13"/>
    </row>
    <row r="1495" spans="1:1" x14ac:dyDescent="0.25">
      <c r="A1495" s="13"/>
    </row>
    <row r="1496" spans="1:1" x14ac:dyDescent="0.25">
      <c r="A1496" s="13"/>
    </row>
    <row r="1497" spans="1:1" x14ac:dyDescent="0.25">
      <c r="A1497" s="13"/>
    </row>
    <row r="1498" spans="1:1" x14ac:dyDescent="0.25">
      <c r="A1498" s="13"/>
    </row>
    <row r="1499" spans="1:1" x14ac:dyDescent="0.25">
      <c r="A1499" s="13"/>
    </row>
    <row r="1500" spans="1:1" x14ac:dyDescent="0.25">
      <c r="A1500" s="13"/>
    </row>
    <row r="1501" spans="1:1" x14ac:dyDescent="0.25">
      <c r="A1501" s="13"/>
    </row>
    <row r="1502" spans="1:1" x14ac:dyDescent="0.25">
      <c r="A1502" s="13"/>
    </row>
    <row r="1503" spans="1:1" x14ac:dyDescent="0.25">
      <c r="A1503" s="13"/>
    </row>
    <row r="1504" spans="1:1" x14ac:dyDescent="0.25">
      <c r="A1504" s="13"/>
    </row>
    <row r="1505" spans="1:1" x14ac:dyDescent="0.25">
      <c r="A1505" s="13"/>
    </row>
    <row r="1506" spans="1:1" x14ac:dyDescent="0.25">
      <c r="A1506" s="13"/>
    </row>
    <row r="1507" spans="1:1" x14ac:dyDescent="0.25">
      <c r="A1507" s="13"/>
    </row>
    <row r="1508" spans="1:1" x14ac:dyDescent="0.25">
      <c r="A1508" s="13"/>
    </row>
    <row r="1509" spans="1:1" x14ac:dyDescent="0.25">
      <c r="A1509" s="13"/>
    </row>
    <row r="1510" spans="1:1" x14ac:dyDescent="0.25">
      <c r="A1510" s="13"/>
    </row>
    <row r="1511" spans="1:1" x14ac:dyDescent="0.25">
      <c r="A1511" s="13"/>
    </row>
    <row r="1512" spans="1:1" x14ac:dyDescent="0.25">
      <c r="A1512" s="13"/>
    </row>
    <row r="1513" spans="1:1" x14ac:dyDescent="0.25">
      <c r="A1513" s="13"/>
    </row>
    <row r="1514" spans="1:1" x14ac:dyDescent="0.25">
      <c r="A1514" s="13"/>
    </row>
    <row r="1515" spans="1:1" x14ac:dyDescent="0.25">
      <c r="A1515" s="13"/>
    </row>
    <row r="1516" spans="1:1" x14ac:dyDescent="0.25">
      <c r="A1516" s="13"/>
    </row>
    <row r="1517" spans="1:1" x14ac:dyDescent="0.25">
      <c r="A1517" s="13"/>
    </row>
    <row r="1518" spans="1:1" x14ac:dyDescent="0.25">
      <c r="A1518" s="13"/>
    </row>
    <row r="1519" spans="1:1" x14ac:dyDescent="0.25">
      <c r="A1519" s="13"/>
    </row>
    <row r="1520" spans="1:1" x14ac:dyDescent="0.25">
      <c r="A1520" s="13"/>
    </row>
    <row r="1521" spans="1:1" x14ac:dyDescent="0.25">
      <c r="A1521" s="13"/>
    </row>
    <row r="1522" spans="1:1" x14ac:dyDescent="0.25">
      <c r="A1522" s="13"/>
    </row>
    <row r="1523" spans="1:1" x14ac:dyDescent="0.25">
      <c r="A1523" s="13"/>
    </row>
    <row r="1524" spans="1:1" x14ac:dyDescent="0.25">
      <c r="A1524" s="13"/>
    </row>
    <row r="1525" spans="1:1" x14ac:dyDescent="0.25">
      <c r="A1525" s="13"/>
    </row>
    <row r="1526" spans="1:1" x14ac:dyDescent="0.25">
      <c r="A1526" s="13"/>
    </row>
    <row r="1527" spans="1:1" x14ac:dyDescent="0.25">
      <c r="A1527" s="13"/>
    </row>
    <row r="1528" spans="1:1" x14ac:dyDescent="0.25">
      <c r="A1528" s="13"/>
    </row>
    <row r="1529" spans="1:1" x14ac:dyDescent="0.25">
      <c r="A1529" s="13"/>
    </row>
    <row r="1530" spans="1:1" x14ac:dyDescent="0.25">
      <c r="A1530" s="13"/>
    </row>
    <row r="1531" spans="1:1" x14ac:dyDescent="0.25">
      <c r="A1531" s="13"/>
    </row>
    <row r="1532" spans="1:1" x14ac:dyDescent="0.25">
      <c r="A1532" s="13"/>
    </row>
    <row r="1533" spans="1:1" x14ac:dyDescent="0.25">
      <c r="A1533" s="13"/>
    </row>
    <row r="1534" spans="1:1" x14ac:dyDescent="0.25">
      <c r="A1534" s="13"/>
    </row>
    <row r="1535" spans="1:1" x14ac:dyDescent="0.25">
      <c r="A1535" s="13"/>
    </row>
    <row r="1536" spans="1:1" x14ac:dyDescent="0.25">
      <c r="A1536" s="13"/>
    </row>
    <row r="1537" spans="1:1" x14ac:dyDescent="0.25">
      <c r="A1537" s="13"/>
    </row>
    <row r="1538" spans="1:1" x14ac:dyDescent="0.25">
      <c r="A1538" s="13"/>
    </row>
    <row r="1539" spans="1:1" x14ac:dyDescent="0.25">
      <c r="A1539" s="13"/>
    </row>
    <row r="1540" spans="1:1" x14ac:dyDescent="0.25">
      <c r="A1540" s="13"/>
    </row>
    <row r="1541" spans="1:1" x14ac:dyDescent="0.25">
      <c r="A1541" s="13"/>
    </row>
    <row r="1542" spans="1:1" x14ac:dyDescent="0.25">
      <c r="A1542" s="13"/>
    </row>
    <row r="1543" spans="1:1" x14ac:dyDescent="0.25">
      <c r="A1543" s="13"/>
    </row>
    <row r="1544" spans="1:1" x14ac:dyDescent="0.25">
      <c r="A1544" s="13"/>
    </row>
    <row r="1545" spans="1:1" x14ac:dyDescent="0.25">
      <c r="A1545" s="13"/>
    </row>
    <row r="1546" spans="1:1" x14ac:dyDescent="0.25">
      <c r="A1546" s="13"/>
    </row>
    <row r="1547" spans="1:1" x14ac:dyDescent="0.25">
      <c r="A1547" s="13"/>
    </row>
    <row r="1548" spans="1:1" x14ac:dyDescent="0.25">
      <c r="A1548" s="13"/>
    </row>
    <row r="1549" spans="1:1" x14ac:dyDescent="0.25">
      <c r="A1549" s="13"/>
    </row>
    <row r="1550" spans="1:1" x14ac:dyDescent="0.25">
      <c r="A1550" s="13"/>
    </row>
    <row r="1551" spans="1:1" x14ac:dyDescent="0.25">
      <c r="A1551" s="13"/>
    </row>
    <row r="1552" spans="1:1" x14ac:dyDescent="0.25">
      <c r="A1552" s="13"/>
    </row>
    <row r="1553" spans="1:1" x14ac:dyDescent="0.25">
      <c r="A1553" s="13"/>
    </row>
    <row r="1554" spans="1:1" x14ac:dyDescent="0.25">
      <c r="A1554" s="13"/>
    </row>
    <row r="1555" spans="1:1" x14ac:dyDescent="0.25">
      <c r="A1555" s="13"/>
    </row>
    <row r="1556" spans="1:1" x14ac:dyDescent="0.25">
      <c r="A1556" s="13"/>
    </row>
    <row r="1557" spans="1:1" x14ac:dyDescent="0.25">
      <c r="A1557" s="13"/>
    </row>
    <row r="1558" spans="1:1" x14ac:dyDescent="0.25">
      <c r="A1558" s="13"/>
    </row>
    <row r="1559" spans="1:1" x14ac:dyDescent="0.25">
      <c r="A1559" s="13"/>
    </row>
    <row r="1560" spans="1:1" x14ac:dyDescent="0.25">
      <c r="A1560" s="13"/>
    </row>
    <row r="1561" spans="1:1" x14ac:dyDescent="0.25">
      <c r="A1561" s="13"/>
    </row>
    <row r="1562" spans="1:1" x14ac:dyDescent="0.25">
      <c r="A1562" s="13"/>
    </row>
    <row r="1563" spans="1:1" x14ac:dyDescent="0.25">
      <c r="A1563" s="13"/>
    </row>
    <row r="1564" spans="1:1" x14ac:dyDescent="0.25">
      <c r="A1564" s="13"/>
    </row>
    <row r="1565" spans="1:1" x14ac:dyDescent="0.25">
      <c r="A1565" s="13"/>
    </row>
    <row r="1566" spans="1:1" x14ac:dyDescent="0.25">
      <c r="A1566" s="13"/>
    </row>
    <row r="1567" spans="1:1" x14ac:dyDescent="0.25">
      <c r="A1567" s="13"/>
    </row>
    <row r="1568" spans="1:1" x14ac:dyDescent="0.25">
      <c r="A1568" s="13"/>
    </row>
    <row r="1569" spans="1:1" x14ac:dyDescent="0.25">
      <c r="A1569" s="13"/>
    </row>
    <row r="1570" spans="1:1" x14ac:dyDescent="0.25">
      <c r="A1570" s="13"/>
    </row>
    <row r="1571" spans="1:1" x14ac:dyDescent="0.25">
      <c r="A1571" s="13"/>
    </row>
    <row r="1572" spans="1:1" x14ac:dyDescent="0.25">
      <c r="A1572" s="13"/>
    </row>
    <row r="1573" spans="1:1" x14ac:dyDescent="0.25">
      <c r="A1573" s="13"/>
    </row>
    <row r="1574" spans="1:1" x14ac:dyDescent="0.25">
      <c r="A1574" s="13"/>
    </row>
    <row r="1575" spans="1:1" x14ac:dyDescent="0.25">
      <c r="A1575" s="13"/>
    </row>
    <row r="1576" spans="1:1" x14ac:dyDescent="0.25">
      <c r="A1576" s="13"/>
    </row>
    <row r="1577" spans="1:1" x14ac:dyDescent="0.25">
      <c r="A1577" s="13"/>
    </row>
    <row r="1578" spans="1:1" x14ac:dyDescent="0.25">
      <c r="A1578" s="13"/>
    </row>
    <row r="1579" spans="1:1" x14ac:dyDescent="0.25">
      <c r="A1579" s="13"/>
    </row>
    <row r="1580" spans="1:1" x14ac:dyDescent="0.25">
      <c r="A1580" s="13"/>
    </row>
    <row r="1581" spans="1:1" x14ac:dyDescent="0.25">
      <c r="A1581" s="13"/>
    </row>
    <row r="1582" spans="1:1" x14ac:dyDescent="0.25">
      <c r="A1582" s="13"/>
    </row>
    <row r="1583" spans="1:1" x14ac:dyDescent="0.25">
      <c r="A1583" s="13"/>
    </row>
    <row r="1584" spans="1:1" x14ac:dyDescent="0.25">
      <c r="A1584" s="13"/>
    </row>
    <row r="1585" spans="1:1" x14ac:dyDescent="0.25">
      <c r="A1585" s="13"/>
    </row>
    <row r="1586" spans="1:1" x14ac:dyDescent="0.25">
      <c r="A1586" s="13"/>
    </row>
    <row r="1587" spans="1:1" x14ac:dyDescent="0.25">
      <c r="A1587" s="13"/>
    </row>
    <row r="1588" spans="1:1" x14ac:dyDescent="0.25">
      <c r="A1588" s="13"/>
    </row>
    <row r="1589" spans="1:1" x14ac:dyDescent="0.25">
      <c r="A1589" s="13"/>
    </row>
    <row r="1590" spans="1:1" x14ac:dyDescent="0.25">
      <c r="A1590" s="13"/>
    </row>
    <row r="1591" spans="1:1" x14ac:dyDescent="0.25">
      <c r="A1591" s="13"/>
    </row>
    <row r="1592" spans="1:1" x14ac:dyDescent="0.25">
      <c r="A1592" s="13"/>
    </row>
    <row r="1593" spans="1:1" x14ac:dyDescent="0.25">
      <c r="A1593" s="13"/>
    </row>
    <row r="1594" spans="1:1" x14ac:dyDescent="0.25">
      <c r="A1594" s="13"/>
    </row>
    <row r="1595" spans="1:1" x14ac:dyDescent="0.25">
      <c r="A1595" s="13"/>
    </row>
    <row r="1596" spans="1:1" x14ac:dyDescent="0.25">
      <c r="A1596" s="13"/>
    </row>
    <row r="1597" spans="1:1" x14ac:dyDescent="0.25">
      <c r="A1597" s="13"/>
    </row>
    <row r="1598" spans="1:1" x14ac:dyDescent="0.25">
      <c r="A1598" s="13"/>
    </row>
    <row r="1599" spans="1:1" x14ac:dyDescent="0.25">
      <c r="A1599" s="13"/>
    </row>
    <row r="1600" spans="1:1" x14ac:dyDescent="0.25">
      <c r="A1600" s="13"/>
    </row>
    <row r="1601" spans="1:1" x14ac:dyDescent="0.25">
      <c r="A1601" s="13"/>
    </row>
    <row r="1602" spans="1:1" x14ac:dyDescent="0.25">
      <c r="A1602" s="13"/>
    </row>
    <row r="1603" spans="1:1" x14ac:dyDescent="0.25">
      <c r="A1603" s="13"/>
    </row>
    <row r="1604" spans="1:1" x14ac:dyDescent="0.25">
      <c r="A1604" s="13"/>
    </row>
    <row r="1605" spans="1:1" x14ac:dyDescent="0.25">
      <c r="A1605" s="13"/>
    </row>
    <row r="1606" spans="1:1" x14ac:dyDescent="0.25">
      <c r="A1606" s="13"/>
    </row>
    <row r="1607" spans="1:1" x14ac:dyDescent="0.25">
      <c r="A1607" s="13"/>
    </row>
    <row r="1608" spans="1:1" x14ac:dyDescent="0.25">
      <c r="A1608" s="13"/>
    </row>
    <row r="1609" spans="1:1" x14ac:dyDescent="0.25">
      <c r="A1609" s="13"/>
    </row>
    <row r="1610" spans="1:1" x14ac:dyDescent="0.25">
      <c r="A1610" s="13"/>
    </row>
    <row r="1611" spans="1:1" x14ac:dyDescent="0.25">
      <c r="A1611" s="13"/>
    </row>
    <row r="1612" spans="1:1" x14ac:dyDescent="0.25">
      <c r="A1612" s="13"/>
    </row>
    <row r="1613" spans="1:1" x14ac:dyDescent="0.25">
      <c r="A1613" s="13"/>
    </row>
    <row r="1614" spans="1:1" x14ac:dyDescent="0.25">
      <c r="A1614" s="13"/>
    </row>
    <row r="1615" spans="1:1" x14ac:dyDescent="0.25">
      <c r="A1615" s="13"/>
    </row>
    <row r="1616" spans="1:1" x14ac:dyDescent="0.25">
      <c r="A1616" s="13"/>
    </row>
    <row r="1617" spans="1:1" x14ac:dyDescent="0.25">
      <c r="A1617" s="13"/>
    </row>
    <row r="1618" spans="1:1" x14ac:dyDescent="0.25">
      <c r="A1618" s="13"/>
    </row>
    <row r="1619" spans="1:1" x14ac:dyDescent="0.25">
      <c r="A1619" s="13"/>
    </row>
    <row r="1620" spans="1:1" x14ac:dyDescent="0.25">
      <c r="A1620" s="13"/>
    </row>
    <row r="1621" spans="1:1" x14ac:dyDescent="0.25">
      <c r="A1621" s="13"/>
    </row>
    <row r="1622" spans="1:1" x14ac:dyDescent="0.25">
      <c r="A1622" s="13"/>
    </row>
    <row r="1623" spans="1:1" x14ac:dyDescent="0.25">
      <c r="A1623" s="13"/>
    </row>
    <row r="1624" spans="1:1" x14ac:dyDescent="0.25">
      <c r="A1624" s="13"/>
    </row>
    <row r="1625" spans="1:1" x14ac:dyDescent="0.25">
      <c r="A1625" s="13"/>
    </row>
    <row r="1626" spans="1:1" x14ac:dyDescent="0.25">
      <c r="A1626" s="13"/>
    </row>
    <row r="1627" spans="1:1" x14ac:dyDescent="0.25">
      <c r="A1627" s="13"/>
    </row>
    <row r="1628" spans="1:1" x14ac:dyDescent="0.25">
      <c r="A1628" s="13"/>
    </row>
    <row r="1629" spans="1:1" x14ac:dyDescent="0.25">
      <c r="A1629" s="13"/>
    </row>
    <row r="1630" spans="1:1" x14ac:dyDescent="0.25">
      <c r="A1630" s="13"/>
    </row>
    <row r="1631" spans="1:1" x14ac:dyDescent="0.25">
      <c r="A1631" s="13"/>
    </row>
    <row r="1632" spans="1:1" x14ac:dyDescent="0.25">
      <c r="A1632" s="13"/>
    </row>
    <row r="1633" spans="1:1" x14ac:dyDescent="0.25">
      <c r="A1633" s="13"/>
    </row>
    <row r="1634" spans="1:1" x14ac:dyDescent="0.25">
      <c r="A1634" s="13"/>
    </row>
    <row r="1635" spans="1:1" x14ac:dyDescent="0.25">
      <c r="A1635" s="13"/>
    </row>
    <row r="1636" spans="1:1" x14ac:dyDescent="0.25">
      <c r="A1636" s="13"/>
    </row>
    <row r="1637" spans="1:1" x14ac:dyDescent="0.25">
      <c r="A1637" s="13"/>
    </row>
    <row r="1638" spans="1:1" x14ac:dyDescent="0.25">
      <c r="A1638" s="13"/>
    </row>
    <row r="1639" spans="1:1" x14ac:dyDescent="0.25">
      <c r="A1639" s="13"/>
    </row>
    <row r="1640" spans="1:1" x14ac:dyDescent="0.25">
      <c r="A1640" s="13"/>
    </row>
    <row r="1641" spans="1:1" x14ac:dyDescent="0.25">
      <c r="A1641" s="13"/>
    </row>
    <row r="1642" spans="1:1" x14ac:dyDescent="0.25">
      <c r="A1642" s="13"/>
    </row>
    <row r="1643" spans="1:1" x14ac:dyDescent="0.25">
      <c r="A1643" s="13"/>
    </row>
    <row r="1644" spans="1:1" x14ac:dyDescent="0.25">
      <c r="A1644" s="13"/>
    </row>
    <row r="1645" spans="1:1" x14ac:dyDescent="0.25">
      <c r="A1645" s="13"/>
    </row>
    <row r="1646" spans="1:1" x14ac:dyDescent="0.25">
      <c r="A1646" s="13"/>
    </row>
    <row r="1647" spans="1:1" x14ac:dyDescent="0.25">
      <c r="A1647" s="13"/>
    </row>
    <row r="1648" spans="1:1" x14ac:dyDescent="0.25">
      <c r="A1648" s="13"/>
    </row>
    <row r="1649" spans="1:1" x14ac:dyDescent="0.25">
      <c r="A1649" s="13"/>
    </row>
    <row r="1650" spans="1:1" x14ac:dyDescent="0.25">
      <c r="A1650" s="13"/>
    </row>
    <row r="1651" spans="1:1" x14ac:dyDescent="0.25">
      <c r="A1651" s="13"/>
    </row>
    <row r="1652" spans="1:1" x14ac:dyDescent="0.25">
      <c r="A1652" s="13"/>
    </row>
    <row r="1653" spans="1:1" x14ac:dyDescent="0.25">
      <c r="A1653" s="13"/>
    </row>
    <row r="1654" spans="1:1" x14ac:dyDescent="0.25">
      <c r="A1654" s="13"/>
    </row>
    <row r="1655" spans="1:1" x14ac:dyDescent="0.25">
      <c r="A1655" s="13"/>
    </row>
    <row r="1656" spans="1:1" x14ac:dyDescent="0.25">
      <c r="A1656" s="13"/>
    </row>
    <row r="1657" spans="1:1" x14ac:dyDescent="0.25">
      <c r="A1657" s="13"/>
    </row>
    <row r="1658" spans="1:1" x14ac:dyDescent="0.25">
      <c r="A1658" s="13"/>
    </row>
    <row r="1659" spans="1:1" x14ac:dyDescent="0.25">
      <c r="A1659" s="13"/>
    </row>
    <row r="1660" spans="1:1" x14ac:dyDescent="0.25">
      <c r="A1660" s="13"/>
    </row>
    <row r="1661" spans="1:1" x14ac:dyDescent="0.25">
      <c r="A1661" s="13"/>
    </row>
    <row r="1662" spans="1:1" x14ac:dyDescent="0.25">
      <c r="A1662" s="13"/>
    </row>
    <row r="1663" spans="1:1" x14ac:dyDescent="0.25">
      <c r="A1663" s="13"/>
    </row>
    <row r="1664" spans="1:1" x14ac:dyDescent="0.25">
      <c r="A1664" s="13"/>
    </row>
    <row r="1665" spans="1:1" x14ac:dyDescent="0.25">
      <c r="A1665" s="13"/>
    </row>
    <row r="1666" spans="1:1" x14ac:dyDescent="0.25">
      <c r="A1666" s="13"/>
    </row>
    <row r="1667" spans="1:1" x14ac:dyDescent="0.25">
      <c r="A1667" s="13"/>
    </row>
    <row r="1668" spans="1:1" x14ac:dyDescent="0.25">
      <c r="A1668" s="13"/>
    </row>
    <row r="1669" spans="1:1" x14ac:dyDescent="0.25">
      <c r="A1669" s="13"/>
    </row>
    <row r="1670" spans="1:1" x14ac:dyDescent="0.25">
      <c r="A1670" s="13"/>
    </row>
    <row r="1671" spans="1:1" x14ac:dyDescent="0.25">
      <c r="A1671" s="13"/>
    </row>
    <row r="1672" spans="1:1" x14ac:dyDescent="0.25">
      <c r="A1672" s="13"/>
    </row>
    <row r="1673" spans="1:1" x14ac:dyDescent="0.25">
      <c r="A1673" s="13"/>
    </row>
    <row r="1674" spans="1:1" x14ac:dyDescent="0.25">
      <c r="A1674" s="13"/>
    </row>
    <row r="1675" spans="1:1" x14ac:dyDescent="0.25">
      <c r="A1675" s="13"/>
    </row>
    <row r="1676" spans="1:1" x14ac:dyDescent="0.25">
      <c r="A1676" s="13"/>
    </row>
    <row r="1677" spans="1:1" x14ac:dyDescent="0.25">
      <c r="A1677" s="13"/>
    </row>
    <row r="1678" spans="1:1" x14ac:dyDescent="0.25">
      <c r="A1678" s="13"/>
    </row>
    <row r="1679" spans="1:1" x14ac:dyDescent="0.25">
      <c r="A1679" s="13"/>
    </row>
    <row r="1680" spans="1:1" x14ac:dyDescent="0.25">
      <c r="A1680" s="13"/>
    </row>
    <row r="1681" spans="1:1" x14ac:dyDescent="0.25">
      <c r="A1681" s="13"/>
    </row>
    <row r="1682" spans="1:1" x14ac:dyDescent="0.25">
      <c r="A1682" s="13"/>
    </row>
    <row r="1683" spans="1:1" x14ac:dyDescent="0.25">
      <c r="A1683" s="13"/>
    </row>
    <row r="1684" spans="1:1" x14ac:dyDescent="0.25">
      <c r="A1684" s="13"/>
    </row>
    <row r="1685" spans="1:1" x14ac:dyDescent="0.25">
      <c r="A1685" s="13"/>
    </row>
    <row r="1686" spans="1:1" x14ac:dyDescent="0.25">
      <c r="A1686" s="13"/>
    </row>
    <row r="1687" spans="1:1" x14ac:dyDescent="0.25">
      <c r="A1687" s="13"/>
    </row>
    <row r="1688" spans="1:1" x14ac:dyDescent="0.25">
      <c r="A1688" s="13"/>
    </row>
    <row r="1689" spans="1:1" x14ac:dyDescent="0.25">
      <c r="A1689" s="13"/>
    </row>
    <row r="1690" spans="1:1" x14ac:dyDescent="0.25">
      <c r="A1690" s="13"/>
    </row>
    <row r="1691" spans="1:1" x14ac:dyDescent="0.25">
      <c r="A1691" s="13"/>
    </row>
    <row r="1692" spans="1:1" x14ac:dyDescent="0.25">
      <c r="A1692" s="13"/>
    </row>
    <row r="1693" spans="1:1" x14ac:dyDescent="0.25">
      <c r="A1693" s="13"/>
    </row>
    <row r="1694" spans="1:1" x14ac:dyDescent="0.25">
      <c r="A1694" s="13"/>
    </row>
    <row r="1695" spans="1:1" x14ac:dyDescent="0.25">
      <c r="A1695" s="13"/>
    </row>
    <row r="1696" spans="1:1" x14ac:dyDescent="0.25">
      <c r="A1696" s="13"/>
    </row>
    <row r="1697" spans="1:1" x14ac:dyDescent="0.25">
      <c r="A1697" s="13"/>
    </row>
    <row r="1698" spans="1:1" x14ac:dyDescent="0.25">
      <c r="A1698" s="13"/>
    </row>
    <row r="1699" spans="1:1" x14ac:dyDescent="0.25">
      <c r="A1699" s="13"/>
    </row>
    <row r="1700" spans="1:1" x14ac:dyDescent="0.25">
      <c r="A1700" s="13"/>
    </row>
    <row r="1701" spans="1:1" x14ac:dyDescent="0.25">
      <c r="A1701" s="13"/>
    </row>
    <row r="1702" spans="1:1" x14ac:dyDescent="0.25">
      <c r="A1702" s="13"/>
    </row>
    <row r="1703" spans="1:1" x14ac:dyDescent="0.25">
      <c r="A1703" s="13"/>
    </row>
    <row r="1704" spans="1:1" x14ac:dyDescent="0.25">
      <c r="A1704" s="13"/>
    </row>
    <row r="1705" spans="1:1" x14ac:dyDescent="0.25">
      <c r="A1705" s="13"/>
    </row>
    <row r="1706" spans="1:1" x14ac:dyDescent="0.25">
      <c r="A1706" s="13"/>
    </row>
    <row r="1707" spans="1:1" x14ac:dyDescent="0.25">
      <c r="A1707" s="13"/>
    </row>
    <row r="1708" spans="1:1" x14ac:dyDescent="0.25">
      <c r="A1708" s="13"/>
    </row>
    <row r="1709" spans="1:1" x14ac:dyDescent="0.25">
      <c r="A1709" s="13"/>
    </row>
    <row r="1710" spans="1:1" x14ac:dyDescent="0.25">
      <c r="A1710" s="13"/>
    </row>
    <row r="1711" spans="1:1" x14ac:dyDescent="0.25">
      <c r="A1711" s="13"/>
    </row>
    <row r="1712" spans="1:1" x14ac:dyDescent="0.25">
      <c r="A1712" s="13"/>
    </row>
    <row r="1713" spans="1:1" x14ac:dyDescent="0.25">
      <c r="A1713" s="13"/>
    </row>
    <row r="1714" spans="1:1" x14ac:dyDescent="0.25">
      <c r="A1714" s="13"/>
    </row>
    <row r="1715" spans="1:1" x14ac:dyDescent="0.25">
      <c r="A1715" s="13"/>
    </row>
    <row r="1716" spans="1:1" x14ac:dyDescent="0.25">
      <c r="A1716" s="13"/>
    </row>
    <row r="1717" spans="1:1" x14ac:dyDescent="0.25">
      <c r="A1717" s="13"/>
    </row>
    <row r="1718" spans="1:1" x14ac:dyDescent="0.25">
      <c r="A1718" s="13"/>
    </row>
    <row r="1719" spans="1:1" x14ac:dyDescent="0.25">
      <c r="A1719" s="13"/>
    </row>
    <row r="1720" spans="1:1" x14ac:dyDescent="0.25">
      <c r="A1720" s="13"/>
    </row>
    <row r="1721" spans="1:1" x14ac:dyDescent="0.25">
      <c r="A1721" s="13"/>
    </row>
    <row r="1722" spans="1:1" x14ac:dyDescent="0.25">
      <c r="A1722" s="13"/>
    </row>
    <row r="1723" spans="1:1" x14ac:dyDescent="0.25">
      <c r="A1723" s="13"/>
    </row>
    <row r="1724" spans="1:1" x14ac:dyDescent="0.25">
      <c r="A1724" s="13"/>
    </row>
    <row r="1725" spans="1:1" x14ac:dyDescent="0.25">
      <c r="A1725" s="13"/>
    </row>
    <row r="1726" spans="1:1" x14ac:dyDescent="0.25">
      <c r="A1726" s="13"/>
    </row>
    <row r="1727" spans="1:1" x14ac:dyDescent="0.25">
      <c r="A1727" s="13"/>
    </row>
    <row r="1728" spans="1:1" x14ac:dyDescent="0.25">
      <c r="A1728" s="13"/>
    </row>
    <row r="1729" spans="1:1" x14ac:dyDescent="0.25">
      <c r="A1729" s="13"/>
    </row>
    <row r="1730" spans="1:1" x14ac:dyDescent="0.25">
      <c r="A1730" s="13"/>
    </row>
    <row r="1731" spans="1:1" x14ac:dyDescent="0.25">
      <c r="A1731" s="13"/>
    </row>
    <row r="1732" spans="1:1" x14ac:dyDescent="0.25">
      <c r="A1732" s="13"/>
    </row>
    <row r="1733" spans="1:1" x14ac:dyDescent="0.25">
      <c r="A1733" s="13"/>
    </row>
    <row r="1734" spans="1:1" x14ac:dyDescent="0.25">
      <c r="A1734" s="13"/>
    </row>
    <row r="1735" spans="1:1" x14ac:dyDescent="0.25">
      <c r="A1735" s="13"/>
    </row>
    <row r="1736" spans="1:1" x14ac:dyDescent="0.25">
      <c r="A1736" s="13"/>
    </row>
    <row r="1737" spans="1:1" x14ac:dyDescent="0.25">
      <c r="A1737" s="13"/>
    </row>
    <row r="1738" spans="1:1" x14ac:dyDescent="0.25">
      <c r="A1738" s="13"/>
    </row>
    <row r="1739" spans="1:1" x14ac:dyDescent="0.25">
      <c r="A1739" s="13"/>
    </row>
    <row r="1740" spans="1:1" x14ac:dyDescent="0.25">
      <c r="A1740" s="13"/>
    </row>
    <row r="1741" spans="1:1" x14ac:dyDescent="0.25">
      <c r="A1741" s="13"/>
    </row>
    <row r="1742" spans="1:1" x14ac:dyDescent="0.25">
      <c r="A1742" s="13"/>
    </row>
    <row r="1743" spans="1:1" x14ac:dyDescent="0.25">
      <c r="A1743" s="13"/>
    </row>
    <row r="1744" spans="1:1" x14ac:dyDescent="0.25">
      <c r="A1744" s="13"/>
    </row>
    <row r="1745" spans="1:1" x14ac:dyDescent="0.25">
      <c r="A1745" s="13"/>
    </row>
    <row r="1746" spans="1:1" x14ac:dyDescent="0.25">
      <c r="A1746" s="13"/>
    </row>
    <row r="1747" spans="1:1" x14ac:dyDescent="0.25">
      <c r="A1747" s="13"/>
    </row>
    <row r="1748" spans="1:1" x14ac:dyDescent="0.25">
      <c r="A1748" s="13"/>
    </row>
    <row r="1749" spans="1:1" x14ac:dyDescent="0.25">
      <c r="A1749" s="13"/>
    </row>
    <row r="1750" spans="1:1" x14ac:dyDescent="0.25">
      <c r="A1750" s="13"/>
    </row>
    <row r="1751" spans="1:1" x14ac:dyDescent="0.25">
      <c r="A1751" s="13"/>
    </row>
    <row r="1752" spans="1:1" x14ac:dyDescent="0.25">
      <c r="A1752" s="13"/>
    </row>
    <row r="1753" spans="1:1" x14ac:dyDescent="0.25">
      <c r="A1753" s="13"/>
    </row>
    <row r="1754" spans="1:1" x14ac:dyDescent="0.25">
      <c r="A1754" s="13"/>
    </row>
    <row r="1755" spans="1:1" x14ac:dyDescent="0.25">
      <c r="A1755" s="13"/>
    </row>
    <row r="1756" spans="1:1" x14ac:dyDescent="0.25">
      <c r="A1756" s="13"/>
    </row>
    <row r="1757" spans="1:1" x14ac:dyDescent="0.25">
      <c r="A1757" s="13"/>
    </row>
    <row r="1758" spans="1:1" x14ac:dyDescent="0.25">
      <c r="A1758" s="13"/>
    </row>
    <row r="1759" spans="1:1" x14ac:dyDescent="0.25">
      <c r="A1759" s="13"/>
    </row>
    <row r="1760" spans="1:1" x14ac:dyDescent="0.25">
      <c r="A1760" s="13"/>
    </row>
    <row r="1761" spans="1:1" x14ac:dyDescent="0.25">
      <c r="A1761" s="13"/>
    </row>
    <row r="1762" spans="1:1" x14ac:dyDescent="0.25">
      <c r="A1762" s="13"/>
    </row>
    <row r="1763" spans="1:1" x14ac:dyDescent="0.25">
      <c r="A1763" s="13"/>
    </row>
    <row r="1764" spans="1:1" x14ac:dyDescent="0.25">
      <c r="A1764" s="13"/>
    </row>
    <row r="1765" spans="1:1" x14ac:dyDescent="0.25">
      <c r="A1765" s="13"/>
    </row>
    <row r="1766" spans="1:1" x14ac:dyDescent="0.25">
      <c r="A1766" s="13"/>
    </row>
    <row r="1767" spans="1:1" x14ac:dyDescent="0.25">
      <c r="A1767" s="13"/>
    </row>
    <row r="1768" spans="1:1" x14ac:dyDescent="0.25">
      <c r="A1768" s="13"/>
    </row>
    <row r="1769" spans="1:1" x14ac:dyDescent="0.25">
      <c r="A1769" s="13"/>
    </row>
    <row r="1770" spans="1:1" x14ac:dyDescent="0.25">
      <c r="A1770" s="13"/>
    </row>
    <row r="1771" spans="1:1" x14ac:dyDescent="0.25">
      <c r="A1771" s="13"/>
    </row>
    <row r="1772" spans="1:1" x14ac:dyDescent="0.25">
      <c r="A1772" s="13"/>
    </row>
    <row r="1773" spans="1:1" x14ac:dyDescent="0.25">
      <c r="A1773" s="13"/>
    </row>
    <row r="1774" spans="1:1" x14ac:dyDescent="0.25">
      <c r="A1774" s="13"/>
    </row>
    <row r="1775" spans="1:1" x14ac:dyDescent="0.25">
      <c r="A1775" s="13"/>
    </row>
    <row r="1776" spans="1:1" x14ac:dyDescent="0.25">
      <c r="A1776" s="13"/>
    </row>
    <row r="1777" spans="1:1" x14ac:dyDescent="0.25">
      <c r="A1777" s="13"/>
    </row>
    <row r="1778" spans="1:1" x14ac:dyDescent="0.25">
      <c r="A1778" s="13"/>
    </row>
    <row r="1779" spans="1:1" x14ac:dyDescent="0.25">
      <c r="A1779" s="13"/>
    </row>
    <row r="1780" spans="1:1" x14ac:dyDescent="0.25">
      <c r="A1780" s="13"/>
    </row>
    <row r="1781" spans="1:1" x14ac:dyDescent="0.25">
      <c r="A1781" s="13"/>
    </row>
    <row r="1782" spans="1:1" x14ac:dyDescent="0.25">
      <c r="A1782" s="13"/>
    </row>
    <row r="1783" spans="1:1" x14ac:dyDescent="0.25">
      <c r="A1783" s="13"/>
    </row>
    <row r="1784" spans="1:1" x14ac:dyDescent="0.25">
      <c r="A1784" s="13"/>
    </row>
    <row r="1785" spans="1:1" x14ac:dyDescent="0.25">
      <c r="A1785" s="13"/>
    </row>
    <row r="1786" spans="1:1" x14ac:dyDescent="0.25">
      <c r="A1786" s="13"/>
    </row>
    <row r="1787" spans="1:1" x14ac:dyDescent="0.25">
      <c r="A1787" s="13"/>
    </row>
    <row r="1788" spans="1:1" x14ac:dyDescent="0.25">
      <c r="A1788" s="13"/>
    </row>
    <row r="1789" spans="1:1" x14ac:dyDescent="0.25">
      <c r="A1789" s="13"/>
    </row>
    <row r="1790" spans="1:1" x14ac:dyDescent="0.25">
      <c r="A1790" s="13"/>
    </row>
    <row r="1791" spans="1:1" x14ac:dyDescent="0.25">
      <c r="A1791" s="13"/>
    </row>
    <row r="1792" spans="1:1" x14ac:dyDescent="0.25">
      <c r="A1792" s="13"/>
    </row>
    <row r="1793" spans="1:1" x14ac:dyDescent="0.25">
      <c r="A1793" s="13"/>
    </row>
    <row r="1794" spans="1:1" x14ac:dyDescent="0.25">
      <c r="A1794" s="13"/>
    </row>
    <row r="1795" spans="1:1" x14ac:dyDescent="0.25">
      <c r="A1795" s="13"/>
    </row>
    <row r="1796" spans="1:1" x14ac:dyDescent="0.25">
      <c r="A1796" s="13"/>
    </row>
    <row r="1797" spans="1:1" x14ac:dyDescent="0.25">
      <c r="A1797" s="13"/>
    </row>
    <row r="1798" spans="1:1" x14ac:dyDescent="0.25">
      <c r="A1798" s="13"/>
    </row>
    <row r="1799" spans="1:1" x14ac:dyDescent="0.25">
      <c r="A1799" s="13"/>
    </row>
    <row r="1800" spans="1:1" x14ac:dyDescent="0.25">
      <c r="A1800" s="13"/>
    </row>
    <row r="1801" spans="1:1" x14ac:dyDescent="0.25">
      <c r="A1801" s="13"/>
    </row>
    <row r="1802" spans="1:1" x14ac:dyDescent="0.25">
      <c r="A1802" s="13"/>
    </row>
    <row r="1803" spans="1:1" x14ac:dyDescent="0.25">
      <c r="A1803" s="13"/>
    </row>
    <row r="1804" spans="1:1" x14ac:dyDescent="0.25">
      <c r="A1804" s="13"/>
    </row>
    <row r="1805" spans="1:1" x14ac:dyDescent="0.25">
      <c r="A1805" s="13"/>
    </row>
    <row r="1806" spans="1:1" x14ac:dyDescent="0.25">
      <c r="A1806" s="13"/>
    </row>
    <row r="1807" spans="1:1" x14ac:dyDescent="0.25">
      <c r="A1807" s="13"/>
    </row>
    <row r="1808" spans="1:1" x14ac:dyDescent="0.25">
      <c r="A1808" s="13"/>
    </row>
    <row r="1809" spans="1:1" x14ac:dyDescent="0.25">
      <c r="A1809" s="13"/>
    </row>
    <row r="1810" spans="1:1" x14ac:dyDescent="0.25">
      <c r="A1810" s="13"/>
    </row>
    <row r="1811" spans="1:1" x14ac:dyDescent="0.25">
      <c r="A1811" s="13"/>
    </row>
    <row r="1812" spans="1:1" x14ac:dyDescent="0.25">
      <c r="A1812" s="13"/>
    </row>
    <row r="1813" spans="1:1" x14ac:dyDescent="0.25">
      <c r="A1813" s="13"/>
    </row>
    <row r="1814" spans="1:1" x14ac:dyDescent="0.25">
      <c r="A1814" s="13"/>
    </row>
    <row r="1815" spans="1:1" x14ac:dyDescent="0.25">
      <c r="A1815" s="13"/>
    </row>
    <row r="1816" spans="1:1" x14ac:dyDescent="0.25">
      <c r="A1816" s="13"/>
    </row>
    <row r="1817" spans="1:1" x14ac:dyDescent="0.25">
      <c r="A1817" s="13"/>
    </row>
    <row r="1818" spans="1:1" x14ac:dyDescent="0.25">
      <c r="A1818" s="13"/>
    </row>
    <row r="1819" spans="1:1" x14ac:dyDescent="0.25">
      <c r="A1819" s="13"/>
    </row>
    <row r="1820" spans="1:1" x14ac:dyDescent="0.25">
      <c r="A1820" s="13"/>
    </row>
    <row r="1821" spans="1:1" x14ac:dyDescent="0.25">
      <c r="A1821" s="13"/>
    </row>
    <row r="1822" spans="1:1" x14ac:dyDescent="0.25">
      <c r="A1822" s="13"/>
    </row>
    <row r="1823" spans="1:1" x14ac:dyDescent="0.25">
      <c r="A1823" s="13"/>
    </row>
    <row r="1824" spans="1:1" x14ac:dyDescent="0.25">
      <c r="A1824" s="13"/>
    </row>
    <row r="1825" spans="1:1" x14ac:dyDescent="0.25">
      <c r="A1825" s="13"/>
    </row>
    <row r="1826" spans="1:1" x14ac:dyDescent="0.25">
      <c r="A1826" s="13"/>
    </row>
    <row r="1827" spans="1:1" x14ac:dyDescent="0.25">
      <c r="A1827" s="13"/>
    </row>
    <row r="1828" spans="1:1" x14ac:dyDescent="0.25">
      <c r="A1828" s="13"/>
    </row>
    <row r="1829" spans="1:1" x14ac:dyDescent="0.25">
      <c r="A1829" s="13"/>
    </row>
    <row r="1830" spans="1:1" x14ac:dyDescent="0.25">
      <c r="A1830" s="13"/>
    </row>
    <row r="1831" spans="1:1" x14ac:dyDescent="0.25">
      <c r="A1831" s="13"/>
    </row>
    <row r="1832" spans="1:1" x14ac:dyDescent="0.25">
      <c r="A1832" s="13"/>
    </row>
    <row r="1833" spans="1:1" x14ac:dyDescent="0.25">
      <c r="A1833" s="13"/>
    </row>
    <row r="1834" spans="1:1" x14ac:dyDescent="0.25">
      <c r="A1834" s="13"/>
    </row>
    <row r="1835" spans="1:1" x14ac:dyDescent="0.25">
      <c r="A1835" s="13"/>
    </row>
    <row r="1836" spans="1:1" x14ac:dyDescent="0.25">
      <c r="A1836" s="13"/>
    </row>
    <row r="1837" spans="1:1" x14ac:dyDescent="0.25">
      <c r="A1837" s="13"/>
    </row>
    <row r="1838" spans="1:1" x14ac:dyDescent="0.25">
      <c r="A1838" s="13"/>
    </row>
    <row r="1839" spans="1:1" x14ac:dyDescent="0.25">
      <c r="A1839" s="13"/>
    </row>
    <row r="1840" spans="1:1" x14ac:dyDescent="0.25">
      <c r="A1840" s="13"/>
    </row>
    <row r="1841" spans="1:1" x14ac:dyDescent="0.25">
      <c r="A1841" s="13"/>
    </row>
    <row r="1842" spans="1:1" x14ac:dyDescent="0.25">
      <c r="A1842" s="13"/>
    </row>
    <row r="1843" spans="1:1" x14ac:dyDescent="0.25">
      <c r="A1843" s="13"/>
    </row>
    <row r="1844" spans="1:1" x14ac:dyDescent="0.25">
      <c r="A1844" s="13"/>
    </row>
    <row r="1845" spans="1:1" x14ac:dyDescent="0.25">
      <c r="A1845" s="13"/>
    </row>
    <row r="1846" spans="1:1" x14ac:dyDescent="0.25">
      <c r="A1846" s="13"/>
    </row>
    <row r="1847" spans="1:1" x14ac:dyDescent="0.25">
      <c r="A1847" s="13"/>
    </row>
    <row r="1848" spans="1:1" x14ac:dyDescent="0.25">
      <c r="A1848" s="13"/>
    </row>
    <row r="1849" spans="1:1" x14ac:dyDescent="0.25">
      <c r="A1849" s="13"/>
    </row>
    <row r="1850" spans="1:1" x14ac:dyDescent="0.25">
      <c r="A1850" s="13"/>
    </row>
    <row r="1851" spans="1:1" x14ac:dyDescent="0.25">
      <c r="A1851" s="13"/>
    </row>
    <row r="1852" spans="1:1" x14ac:dyDescent="0.25">
      <c r="A1852" s="13"/>
    </row>
    <row r="1853" spans="1:1" x14ac:dyDescent="0.25">
      <c r="A1853" s="13"/>
    </row>
    <row r="1854" spans="1:1" x14ac:dyDescent="0.25">
      <c r="A1854" s="13"/>
    </row>
    <row r="1855" spans="1:1" x14ac:dyDescent="0.25">
      <c r="A1855" s="13"/>
    </row>
    <row r="1856" spans="1:1" x14ac:dyDescent="0.25">
      <c r="A1856" s="13"/>
    </row>
    <row r="1857" spans="1:1" x14ac:dyDescent="0.25">
      <c r="A1857" s="13"/>
    </row>
    <row r="1858" spans="1:1" x14ac:dyDescent="0.25">
      <c r="A1858" s="13"/>
    </row>
    <row r="1859" spans="1:1" x14ac:dyDescent="0.25">
      <c r="A1859" s="13"/>
    </row>
    <row r="1860" spans="1:1" x14ac:dyDescent="0.25">
      <c r="A1860" s="13"/>
    </row>
    <row r="1861" spans="1:1" x14ac:dyDescent="0.25">
      <c r="A1861" s="13"/>
    </row>
    <row r="1862" spans="1:1" x14ac:dyDescent="0.25">
      <c r="A1862" s="13"/>
    </row>
    <row r="1863" spans="1:1" x14ac:dyDescent="0.25">
      <c r="A1863" s="13"/>
    </row>
    <row r="1864" spans="1:1" x14ac:dyDescent="0.25">
      <c r="A1864" s="13"/>
    </row>
    <row r="1865" spans="1:1" x14ac:dyDescent="0.25">
      <c r="A1865" s="13"/>
    </row>
    <row r="1866" spans="1:1" x14ac:dyDescent="0.25">
      <c r="A1866" s="13"/>
    </row>
    <row r="1867" spans="1:1" x14ac:dyDescent="0.25">
      <c r="A1867" s="13"/>
    </row>
    <row r="1868" spans="1:1" x14ac:dyDescent="0.25">
      <c r="A1868" s="13"/>
    </row>
    <row r="1869" spans="1:1" x14ac:dyDescent="0.25">
      <c r="A1869" s="13"/>
    </row>
    <row r="1870" spans="1:1" x14ac:dyDescent="0.25">
      <c r="A1870" s="13"/>
    </row>
    <row r="1871" spans="1:1" x14ac:dyDescent="0.25">
      <c r="A1871" s="13"/>
    </row>
    <row r="1872" spans="1:1" x14ac:dyDescent="0.25">
      <c r="A1872" s="13"/>
    </row>
    <row r="1873" spans="1:1" x14ac:dyDescent="0.25">
      <c r="A1873" s="13"/>
    </row>
    <row r="1874" spans="1:1" x14ac:dyDescent="0.25">
      <c r="A1874" s="13"/>
    </row>
    <row r="1875" spans="1:1" x14ac:dyDescent="0.25">
      <c r="A1875" s="13"/>
    </row>
    <row r="1876" spans="1:1" x14ac:dyDescent="0.25">
      <c r="A1876" s="13"/>
    </row>
    <row r="1877" spans="1:1" x14ac:dyDescent="0.25">
      <c r="A1877" s="13"/>
    </row>
    <row r="1878" spans="1:1" x14ac:dyDescent="0.25">
      <c r="A1878" s="13"/>
    </row>
    <row r="1879" spans="1:1" x14ac:dyDescent="0.25">
      <c r="A1879" s="13"/>
    </row>
    <row r="1880" spans="1:1" x14ac:dyDescent="0.25">
      <c r="A1880" s="13"/>
    </row>
    <row r="1881" spans="1:1" x14ac:dyDescent="0.25">
      <c r="A1881" s="13"/>
    </row>
    <row r="1882" spans="1:1" x14ac:dyDescent="0.25">
      <c r="A1882" s="13"/>
    </row>
    <row r="1883" spans="1:1" x14ac:dyDescent="0.25">
      <c r="A1883" s="13"/>
    </row>
    <row r="1884" spans="1:1" x14ac:dyDescent="0.25">
      <c r="A1884" s="13"/>
    </row>
    <row r="1885" spans="1:1" x14ac:dyDescent="0.25">
      <c r="A1885" s="13"/>
    </row>
    <row r="1886" spans="1:1" x14ac:dyDescent="0.25">
      <c r="A1886" s="13"/>
    </row>
    <row r="1887" spans="1:1" x14ac:dyDescent="0.25">
      <c r="A1887" s="13"/>
    </row>
    <row r="1888" spans="1:1" x14ac:dyDescent="0.25">
      <c r="A1888" s="13"/>
    </row>
    <row r="1889" spans="1:1" x14ac:dyDescent="0.25">
      <c r="A1889" s="13"/>
    </row>
    <row r="1890" spans="1:1" x14ac:dyDescent="0.25">
      <c r="A1890" s="13"/>
    </row>
    <row r="1891" spans="1:1" x14ac:dyDescent="0.25">
      <c r="A1891" s="13"/>
    </row>
    <row r="1892" spans="1:1" x14ac:dyDescent="0.25">
      <c r="A1892" s="13"/>
    </row>
    <row r="1893" spans="1:1" x14ac:dyDescent="0.25">
      <c r="A1893" s="13"/>
    </row>
    <row r="1894" spans="1:1" x14ac:dyDescent="0.25">
      <c r="A1894" s="13"/>
    </row>
    <row r="1895" spans="1:1" x14ac:dyDescent="0.25">
      <c r="A1895" s="13"/>
    </row>
    <row r="1896" spans="1:1" x14ac:dyDescent="0.25">
      <c r="A1896" s="13"/>
    </row>
    <row r="1897" spans="1:1" x14ac:dyDescent="0.25">
      <c r="A1897" s="13"/>
    </row>
    <row r="1898" spans="1:1" x14ac:dyDescent="0.25">
      <c r="A1898" s="13"/>
    </row>
    <row r="1899" spans="1:1" x14ac:dyDescent="0.25">
      <c r="A1899" s="13"/>
    </row>
    <row r="1900" spans="1:1" x14ac:dyDescent="0.25">
      <c r="A1900" s="13"/>
    </row>
    <row r="1901" spans="1:1" x14ac:dyDescent="0.25">
      <c r="A1901" s="13"/>
    </row>
    <row r="1902" spans="1:1" x14ac:dyDescent="0.25">
      <c r="A1902" s="13"/>
    </row>
    <row r="1903" spans="1:1" x14ac:dyDescent="0.25">
      <c r="A1903" s="13"/>
    </row>
    <row r="1904" spans="1:1" x14ac:dyDescent="0.25">
      <c r="A1904" s="13"/>
    </row>
    <row r="1905" spans="1:1" x14ac:dyDescent="0.25">
      <c r="A1905" s="13"/>
    </row>
    <row r="1906" spans="1:1" x14ac:dyDescent="0.25">
      <c r="A1906" s="13"/>
    </row>
    <row r="1907" spans="1:1" x14ac:dyDescent="0.25">
      <c r="A1907" s="13"/>
    </row>
    <row r="1908" spans="1:1" x14ac:dyDescent="0.25">
      <c r="A1908" s="13"/>
    </row>
    <row r="1909" spans="1:1" x14ac:dyDescent="0.25">
      <c r="A1909" s="13"/>
    </row>
    <row r="1910" spans="1:1" x14ac:dyDescent="0.25">
      <c r="A1910" s="13"/>
    </row>
    <row r="1911" spans="1:1" x14ac:dyDescent="0.25">
      <c r="A1911" s="13"/>
    </row>
    <row r="1912" spans="1:1" x14ac:dyDescent="0.25">
      <c r="A1912" s="13"/>
    </row>
    <row r="1913" spans="1:1" x14ac:dyDescent="0.25">
      <c r="A1913" s="13"/>
    </row>
    <row r="1914" spans="1:1" x14ac:dyDescent="0.25">
      <c r="A1914" s="13"/>
    </row>
    <row r="1915" spans="1:1" x14ac:dyDescent="0.25">
      <c r="A1915" s="13"/>
    </row>
    <row r="1916" spans="1:1" x14ac:dyDescent="0.25">
      <c r="A1916" s="13"/>
    </row>
    <row r="1917" spans="1:1" x14ac:dyDescent="0.25">
      <c r="A1917" s="13"/>
    </row>
    <row r="1918" spans="1:1" x14ac:dyDescent="0.25">
      <c r="A1918" s="13"/>
    </row>
    <row r="1919" spans="1:1" x14ac:dyDescent="0.25">
      <c r="A1919" s="13"/>
    </row>
    <row r="1920" spans="1:1" x14ac:dyDescent="0.25">
      <c r="A1920" s="13"/>
    </row>
    <row r="1921" spans="1:1" x14ac:dyDescent="0.25">
      <c r="A1921" s="13"/>
    </row>
    <row r="1922" spans="1:1" x14ac:dyDescent="0.25">
      <c r="A1922" s="13"/>
    </row>
    <row r="1923" spans="1:1" x14ac:dyDescent="0.25">
      <c r="A1923" s="13"/>
    </row>
    <row r="1924" spans="1:1" x14ac:dyDescent="0.25">
      <c r="A1924" s="13"/>
    </row>
    <row r="1925" spans="1:1" x14ac:dyDescent="0.25">
      <c r="A1925" s="13"/>
    </row>
    <row r="1926" spans="1:1" x14ac:dyDescent="0.25">
      <c r="A1926" s="13"/>
    </row>
    <row r="1927" spans="1:1" x14ac:dyDescent="0.25">
      <c r="A1927" s="13"/>
    </row>
    <row r="1928" spans="1:1" x14ac:dyDescent="0.25">
      <c r="A1928" s="13"/>
    </row>
    <row r="1929" spans="1:1" x14ac:dyDescent="0.25">
      <c r="A1929" s="13"/>
    </row>
    <row r="1930" spans="1:1" x14ac:dyDescent="0.25">
      <c r="A1930" s="13"/>
    </row>
    <row r="1931" spans="1:1" x14ac:dyDescent="0.25">
      <c r="A1931" s="13"/>
    </row>
    <row r="1932" spans="1:1" x14ac:dyDescent="0.25">
      <c r="A1932" s="13"/>
    </row>
    <row r="1933" spans="1:1" x14ac:dyDescent="0.25">
      <c r="A1933" s="13"/>
    </row>
    <row r="1934" spans="1:1" x14ac:dyDescent="0.25">
      <c r="A1934" s="13"/>
    </row>
    <row r="1935" spans="1:1" x14ac:dyDescent="0.25">
      <c r="A1935" s="13"/>
    </row>
    <row r="1936" spans="1:1" x14ac:dyDescent="0.25">
      <c r="A1936" s="13"/>
    </row>
    <row r="1937" spans="1:1" x14ac:dyDescent="0.25">
      <c r="A1937" s="13"/>
    </row>
    <row r="1938" spans="1:1" x14ac:dyDescent="0.25">
      <c r="A1938" s="13"/>
    </row>
    <row r="1939" spans="1:1" x14ac:dyDescent="0.25">
      <c r="A1939" s="13"/>
    </row>
    <row r="1940" spans="1:1" x14ac:dyDescent="0.25">
      <c r="A1940" s="13"/>
    </row>
    <row r="1941" spans="1:1" x14ac:dyDescent="0.25">
      <c r="A1941" s="13"/>
    </row>
    <row r="1942" spans="1:1" x14ac:dyDescent="0.25">
      <c r="A1942" s="13"/>
    </row>
    <row r="1943" spans="1:1" x14ac:dyDescent="0.25">
      <c r="A1943" s="13"/>
    </row>
    <row r="1944" spans="1:1" x14ac:dyDescent="0.25">
      <c r="A1944" s="13"/>
    </row>
    <row r="1945" spans="1:1" x14ac:dyDescent="0.25">
      <c r="A1945" s="13"/>
    </row>
    <row r="1946" spans="1:1" x14ac:dyDescent="0.25">
      <c r="A1946" s="13"/>
    </row>
    <row r="1947" spans="1:1" x14ac:dyDescent="0.25">
      <c r="A1947" s="13"/>
    </row>
    <row r="1948" spans="1:1" x14ac:dyDescent="0.25">
      <c r="A1948" s="13"/>
    </row>
    <row r="1949" spans="1:1" x14ac:dyDescent="0.25">
      <c r="A1949" s="13"/>
    </row>
    <row r="1950" spans="1:1" x14ac:dyDescent="0.25">
      <c r="A1950" s="13"/>
    </row>
    <row r="1951" spans="1:1" x14ac:dyDescent="0.25">
      <c r="A1951" s="13"/>
    </row>
    <row r="1952" spans="1:1" x14ac:dyDescent="0.25">
      <c r="A1952" s="13"/>
    </row>
    <row r="1953" spans="1:1" x14ac:dyDescent="0.25">
      <c r="A1953" s="13"/>
    </row>
    <row r="1954" spans="1:1" x14ac:dyDescent="0.25">
      <c r="A1954" s="13"/>
    </row>
    <row r="1955" spans="1:1" x14ac:dyDescent="0.25">
      <c r="A1955" s="13"/>
    </row>
    <row r="1956" spans="1:1" x14ac:dyDescent="0.25">
      <c r="A1956" s="13"/>
    </row>
    <row r="1957" spans="1:1" x14ac:dyDescent="0.25">
      <c r="A1957" s="13"/>
    </row>
    <row r="1958" spans="1:1" x14ac:dyDescent="0.25">
      <c r="A1958" s="13"/>
    </row>
    <row r="1959" spans="1:1" x14ac:dyDescent="0.25">
      <c r="A1959" s="13"/>
    </row>
    <row r="1960" spans="1:1" x14ac:dyDescent="0.25">
      <c r="A1960" s="13"/>
    </row>
    <row r="1961" spans="1:1" x14ac:dyDescent="0.25">
      <c r="A1961" s="13"/>
    </row>
    <row r="1962" spans="1:1" x14ac:dyDescent="0.25">
      <c r="A1962" s="13"/>
    </row>
    <row r="1963" spans="1:1" x14ac:dyDescent="0.25">
      <c r="A1963" s="13"/>
    </row>
    <row r="1964" spans="1:1" x14ac:dyDescent="0.25">
      <c r="A1964" s="13"/>
    </row>
    <row r="1965" spans="1:1" x14ac:dyDescent="0.25">
      <c r="A1965" s="13"/>
    </row>
    <row r="1966" spans="1:1" x14ac:dyDescent="0.25">
      <c r="A1966" s="13"/>
    </row>
    <row r="1967" spans="1:1" x14ac:dyDescent="0.25">
      <c r="A1967" s="13"/>
    </row>
    <row r="1968" spans="1:1" x14ac:dyDescent="0.25">
      <c r="A1968" s="13"/>
    </row>
    <row r="1969" spans="1:1" x14ac:dyDescent="0.25">
      <c r="A1969" s="13"/>
    </row>
    <row r="1970" spans="1:1" x14ac:dyDescent="0.25">
      <c r="A1970" s="13"/>
    </row>
    <row r="1971" spans="1:1" x14ac:dyDescent="0.25">
      <c r="A1971" s="13"/>
    </row>
    <row r="1972" spans="1:1" x14ac:dyDescent="0.25">
      <c r="A1972" s="13"/>
    </row>
    <row r="1973" spans="1:1" x14ac:dyDescent="0.25">
      <c r="A1973" s="13"/>
    </row>
    <row r="1974" spans="1:1" x14ac:dyDescent="0.25">
      <c r="A1974" s="13"/>
    </row>
    <row r="1975" spans="1:1" x14ac:dyDescent="0.25">
      <c r="A1975" s="13"/>
    </row>
    <row r="1976" spans="1:1" x14ac:dyDescent="0.25">
      <c r="A1976" s="13"/>
    </row>
    <row r="1977" spans="1:1" x14ac:dyDescent="0.25">
      <c r="A1977" s="13"/>
    </row>
    <row r="1978" spans="1:1" x14ac:dyDescent="0.25">
      <c r="A1978" s="13"/>
    </row>
    <row r="1979" spans="1:1" x14ac:dyDescent="0.25">
      <c r="A1979" s="13"/>
    </row>
    <row r="1980" spans="1:1" x14ac:dyDescent="0.25">
      <c r="A1980" s="13"/>
    </row>
    <row r="1981" spans="1:1" x14ac:dyDescent="0.25">
      <c r="A1981" s="13"/>
    </row>
    <row r="1982" spans="1:1" x14ac:dyDescent="0.25">
      <c r="A1982" s="13"/>
    </row>
    <row r="1983" spans="1:1" x14ac:dyDescent="0.25">
      <c r="A1983" s="13"/>
    </row>
    <row r="1984" spans="1:1" x14ac:dyDescent="0.25">
      <c r="A1984" s="13"/>
    </row>
    <row r="1985" spans="1:1" x14ac:dyDescent="0.25">
      <c r="A1985" s="13"/>
    </row>
    <row r="1986" spans="1:1" x14ac:dyDescent="0.25">
      <c r="A1986" s="13"/>
    </row>
    <row r="1987" spans="1:1" x14ac:dyDescent="0.25">
      <c r="A1987" s="13"/>
    </row>
    <row r="1988" spans="1:1" x14ac:dyDescent="0.25">
      <c r="A1988" s="13"/>
    </row>
    <row r="1989" spans="1:1" x14ac:dyDescent="0.25">
      <c r="A1989" s="13"/>
    </row>
    <row r="1990" spans="1:1" x14ac:dyDescent="0.25">
      <c r="A1990" s="13"/>
    </row>
    <row r="1991" spans="1:1" x14ac:dyDescent="0.25">
      <c r="A1991" s="13"/>
    </row>
    <row r="1992" spans="1:1" x14ac:dyDescent="0.25">
      <c r="A1992" s="13"/>
    </row>
    <row r="1993" spans="1:1" x14ac:dyDescent="0.25">
      <c r="A1993" s="13"/>
    </row>
    <row r="1994" spans="1:1" x14ac:dyDescent="0.25">
      <c r="A1994" s="13"/>
    </row>
    <row r="1995" spans="1:1" x14ac:dyDescent="0.25">
      <c r="A1995" s="13"/>
    </row>
    <row r="1996" spans="1:1" x14ac:dyDescent="0.25">
      <c r="A1996" s="13"/>
    </row>
    <row r="1997" spans="1:1" x14ac:dyDescent="0.25">
      <c r="A1997" s="13"/>
    </row>
    <row r="1998" spans="1:1" x14ac:dyDescent="0.25">
      <c r="A1998" s="13"/>
    </row>
    <row r="1999" spans="1:1" x14ac:dyDescent="0.25">
      <c r="A1999" s="13"/>
    </row>
    <row r="2000" spans="1:1" x14ac:dyDescent="0.25">
      <c r="A2000" s="13"/>
    </row>
    <row r="2001" spans="1:1" x14ac:dyDescent="0.25">
      <c r="A2001" s="13"/>
    </row>
    <row r="2002" spans="1:1" x14ac:dyDescent="0.25">
      <c r="A2002" s="13"/>
    </row>
    <row r="2003" spans="1:1" x14ac:dyDescent="0.25">
      <c r="A2003" s="13"/>
    </row>
    <row r="2004" spans="1:1" x14ac:dyDescent="0.25">
      <c r="A2004" s="13"/>
    </row>
    <row r="2005" spans="1:1" x14ac:dyDescent="0.25">
      <c r="A2005" s="13"/>
    </row>
    <row r="2006" spans="1:1" x14ac:dyDescent="0.25">
      <c r="A2006" s="13"/>
    </row>
    <row r="2007" spans="1:1" x14ac:dyDescent="0.25">
      <c r="A2007" s="13"/>
    </row>
    <row r="2008" spans="1:1" x14ac:dyDescent="0.25">
      <c r="A2008" s="13"/>
    </row>
    <row r="2009" spans="1:1" x14ac:dyDescent="0.25">
      <c r="A2009" s="13"/>
    </row>
    <row r="2010" spans="1:1" x14ac:dyDescent="0.25">
      <c r="A2010" s="13"/>
    </row>
    <row r="2011" spans="1:1" x14ac:dyDescent="0.25">
      <c r="A2011" s="13"/>
    </row>
    <row r="2012" spans="1:1" x14ac:dyDescent="0.25">
      <c r="A2012" s="13"/>
    </row>
    <row r="2013" spans="1:1" x14ac:dyDescent="0.25">
      <c r="A2013" s="13"/>
    </row>
    <row r="2014" spans="1:1" x14ac:dyDescent="0.25">
      <c r="A2014" s="13"/>
    </row>
    <row r="2015" spans="1:1" x14ac:dyDescent="0.25">
      <c r="A2015" s="13"/>
    </row>
    <row r="2016" spans="1:1" x14ac:dyDescent="0.25">
      <c r="A2016" s="13"/>
    </row>
    <row r="2017" spans="1:1" x14ac:dyDescent="0.25">
      <c r="A2017" s="13"/>
    </row>
    <row r="2018" spans="1:1" x14ac:dyDescent="0.25">
      <c r="A2018" s="13"/>
    </row>
    <row r="2019" spans="1:1" x14ac:dyDescent="0.25">
      <c r="A2019" s="13"/>
    </row>
    <row r="2020" spans="1:1" x14ac:dyDescent="0.25">
      <c r="A2020" s="13"/>
    </row>
    <row r="2021" spans="1:1" x14ac:dyDescent="0.25">
      <c r="A2021" s="13"/>
    </row>
    <row r="2022" spans="1:1" x14ac:dyDescent="0.25">
      <c r="A2022" s="13"/>
    </row>
    <row r="2023" spans="1:1" x14ac:dyDescent="0.25">
      <c r="A2023" s="13"/>
    </row>
    <row r="2024" spans="1:1" x14ac:dyDescent="0.25">
      <c r="A2024" s="13"/>
    </row>
    <row r="2025" spans="1:1" x14ac:dyDescent="0.25">
      <c r="A2025" s="13"/>
    </row>
    <row r="2026" spans="1:1" x14ac:dyDescent="0.25">
      <c r="A2026" s="13"/>
    </row>
    <row r="2027" spans="1:1" x14ac:dyDescent="0.25">
      <c r="A2027" s="13"/>
    </row>
    <row r="2028" spans="1:1" x14ac:dyDescent="0.25">
      <c r="A2028" s="13"/>
    </row>
    <row r="2029" spans="1:1" x14ac:dyDescent="0.25">
      <c r="A2029" s="13"/>
    </row>
    <row r="2030" spans="1:1" x14ac:dyDescent="0.25">
      <c r="A2030" s="13"/>
    </row>
    <row r="2031" spans="1:1" x14ac:dyDescent="0.25">
      <c r="A2031" s="13"/>
    </row>
    <row r="2032" spans="1:1" x14ac:dyDescent="0.25">
      <c r="A2032" s="13"/>
    </row>
    <row r="2033" spans="1:1" x14ac:dyDescent="0.25">
      <c r="A2033" s="13"/>
    </row>
    <row r="2034" spans="1:1" x14ac:dyDescent="0.25">
      <c r="A2034" s="13"/>
    </row>
    <row r="2035" spans="1:1" x14ac:dyDescent="0.25">
      <c r="A2035" s="13"/>
    </row>
    <row r="2036" spans="1:1" x14ac:dyDescent="0.25">
      <c r="A2036" s="13"/>
    </row>
    <row r="2037" spans="1:1" x14ac:dyDescent="0.25">
      <c r="A2037" s="13"/>
    </row>
    <row r="2038" spans="1:1" x14ac:dyDescent="0.25">
      <c r="A2038" s="13"/>
    </row>
    <row r="2039" spans="1:1" x14ac:dyDescent="0.25">
      <c r="A2039" s="13"/>
    </row>
    <row r="2040" spans="1:1" x14ac:dyDescent="0.25">
      <c r="A2040" s="13"/>
    </row>
    <row r="2041" spans="1:1" x14ac:dyDescent="0.25">
      <c r="A2041" s="13"/>
    </row>
    <row r="2042" spans="1:1" x14ac:dyDescent="0.25">
      <c r="A2042" s="13"/>
    </row>
    <row r="2043" spans="1:1" x14ac:dyDescent="0.25">
      <c r="A2043" s="13"/>
    </row>
    <row r="2044" spans="1:1" x14ac:dyDescent="0.25">
      <c r="A2044" s="13"/>
    </row>
    <row r="2045" spans="1:1" x14ac:dyDescent="0.25">
      <c r="A2045" s="13"/>
    </row>
    <row r="2046" spans="1:1" x14ac:dyDescent="0.25">
      <c r="A2046" s="13"/>
    </row>
    <row r="2047" spans="1:1" x14ac:dyDescent="0.25">
      <c r="A2047" s="13"/>
    </row>
    <row r="2048" spans="1:1" x14ac:dyDescent="0.25">
      <c r="A2048" s="13"/>
    </row>
    <row r="2049" spans="1:1" x14ac:dyDescent="0.25">
      <c r="A2049" s="13"/>
    </row>
    <row r="2050" spans="1:1" x14ac:dyDescent="0.25">
      <c r="A2050" s="13"/>
    </row>
    <row r="2051" spans="1:1" x14ac:dyDescent="0.25">
      <c r="A2051" s="13"/>
    </row>
    <row r="2052" spans="1:1" x14ac:dyDescent="0.25">
      <c r="A2052" s="13"/>
    </row>
    <row r="2053" spans="1:1" x14ac:dyDescent="0.25">
      <c r="A2053" s="13"/>
    </row>
    <row r="2054" spans="1:1" x14ac:dyDescent="0.25">
      <c r="A2054" s="13"/>
    </row>
    <row r="2055" spans="1:1" x14ac:dyDescent="0.25">
      <c r="A2055" s="13"/>
    </row>
    <row r="2056" spans="1:1" x14ac:dyDescent="0.25">
      <c r="A2056" s="13"/>
    </row>
    <row r="2057" spans="1:1" x14ac:dyDescent="0.25">
      <c r="A2057" s="13"/>
    </row>
    <row r="2058" spans="1:1" x14ac:dyDescent="0.25">
      <c r="A2058" s="13"/>
    </row>
    <row r="2059" spans="1:1" x14ac:dyDescent="0.25">
      <c r="A2059" s="13"/>
    </row>
    <row r="2060" spans="1:1" x14ac:dyDescent="0.25">
      <c r="A2060" s="13"/>
    </row>
    <row r="2061" spans="1:1" x14ac:dyDescent="0.25">
      <c r="A2061" s="13"/>
    </row>
    <row r="2062" spans="1:1" x14ac:dyDescent="0.25">
      <c r="A2062" s="13"/>
    </row>
    <row r="2063" spans="1:1" x14ac:dyDescent="0.25">
      <c r="A2063" s="13"/>
    </row>
    <row r="2064" spans="1:1" x14ac:dyDescent="0.25">
      <c r="A2064" s="13"/>
    </row>
    <row r="2065" spans="1:1" x14ac:dyDescent="0.25">
      <c r="A2065" s="13"/>
    </row>
    <row r="2066" spans="1:1" x14ac:dyDescent="0.25">
      <c r="A2066" s="13"/>
    </row>
    <row r="2067" spans="1:1" x14ac:dyDescent="0.25">
      <c r="A2067" s="13"/>
    </row>
    <row r="2068" spans="1:1" x14ac:dyDescent="0.25">
      <c r="A2068" s="13"/>
    </row>
    <row r="2069" spans="1:1" x14ac:dyDescent="0.25">
      <c r="A2069" s="13"/>
    </row>
    <row r="2070" spans="1:1" x14ac:dyDescent="0.25">
      <c r="A2070" s="13"/>
    </row>
    <row r="2071" spans="1:1" x14ac:dyDescent="0.25">
      <c r="A2071" s="13"/>
    </row>
    <row r="2072" spans="1:1" x14ac:dyDescent="0.25">
      <c r="A2072" s="13"/>
    </row>
    <row r="2073" spans="1:1" x14ac:dyDescent="0.25">
      <c r="A2073" s="13"/>
    </row>
    <row r="2074" spans="1:1" x14ac:dyDescent="0.25">
      <c r="A2074" s="13"/>
    </row>
    <row r="2075" spans="1:1" x14ac:dyDescent="0.25">
      <c r="A2075" s="13"/>
    </row>
    <row r="2076" spans="1:1" x14ac:dyDescent="0.25">
      <c r="A2076" s="13"/>
    </row>
    <row r="2077" spans="1:1" x14ac:dyDescent="0.25">
      <c r="A2077" s="13"/>
    </row>
    <row r="2078" spans="1:1" x14ac:dyDescent="0.25">
      <c r="A2078" s="13"/>
    </row>
    <row r="2079" spans="1:1" x14ac:dyDescent="0.25">
      <c r="A2079" s="13"/>
    </row>
    <row r="2080" spans="1:1" x14ac:dyDescent="0.25">
      <c r="A2080" s="13"/>
    </row>
    <row r="2081" spans="1:1" x14ac:dyDescent="0.25">
      <c r="A2081" s="13"/>
    </row>
    <row r="2082" spans="1:1" x14ac:dyDescent="0.25">
      <c r="A2082" s="13"/>
    </row>
    <row r="2083" spans="1:1" x14ac:dyDescent="0.25">
      <c r="A2083" s="13"/>
    </row>
    <row r="2084" spans="1:1" x14ac:dyDescent="0.25">
      <c r="A2084" s="13"/>
    </row>
    <row r="2085" spans="1:1" x14ac:dyDescent="0.25">
      <c r="A2085" s="13"/>
    </row>
    <row r="2086" spans="1:1" x14ac:dyDescent="0.25">
      <c r="A2086" s="13"/>
    </row>
    <row r="2087" spans="1:1" x14ac:dyDescent="0.25">
      <c r="A2087" s="13"/>
    </row>
    <row r="2088" spans="1:1" x14ac:dyDescent="0.25">
      <c r="A2088" s="13"/>
    </row>
    <row r="2089" spans="1:1" x14ac:dyDescent="0.25">
      <c r="A2089" s="13"/>
    </row>
    <row r="2090" spans="1:1" x14ac:dyDescent="0.25">
      <c r="A2090" s="13"/>
    </row>
    <row r="2091" spans="1:1" x14ac:dyDescent="0.25">
      <c r="A2091" s="13"/>
    </row>
    <row r="2092" spans="1:1" x14ac:dyDescent="0.25">
      <c r="A2092" s="13"/>
    </row>
    <row r="2093" spans="1:1" x14ac:dyDescent="0.25">
      <c r="A2093" s="13"/>
    </row>
    <row r="2094" spans="1:1" x14ac:dyDescent="0.25">
      <c r="A2094" s="13"/>
    </row>
    <row r="2095" spans="1:1" x14ac:dyDescent="0.25">
      <c r="A2095" s="13"/>
    </row>
    <row r="2096" spans="1:1" x14ac:dyDescent="0.25">
      <c r="A2096" s="13"/>
    </row>
    <row r="2097" spans="1:1" x14ac:dyDescent="0.25">
      <c r="A2097" s="13"/>
    </row>
    <row r="2098" spans="1:1" x14ac:dyDescent="0.25">
      <c r="A2098" s="13"/>
    </row>
    <row r="2099" spans="1:1" x14ac:dyDescent="0.25">
      <c r="A2099" s="13"/>
    </row>
    <row r="2100" spans="1:1" x14ac:dyDescent="0.25">
      <c r="A2100" s="13"/>
    </row>
    <row r="2101" spans="1:1" x14ac:dyDescent="0.25">
      <c r="A2101" s="13"/>
    </row>
    <row r="2102" spans="1:1" x14ac:dyDescent="0.25">
      <c r="A2102" s="13"/>
    </row>
    <row r="2103" spans="1:1" x14ac:dyDescent="0.25">
      <c r="A2103" s="13"/>
    </row>
    <row r="2104" spans="1:1" x14ac:dyDescent="0.25">
      <c r="A2104" s="13"/>
    </row>
    <row r="2105" spans="1:1" x14ac:dyDescent="0.25">
      <c r="A2105" s="13"/>
    </row>
    <row r="2106" spans="1:1" x14ac:dyDescent="0.25">
      <c r="A2106" s="13"/>
    </row>
    <row r="2107" spans="1:1" x14ac:dyDescent="0.25">
      <c r="A2107" s="13"/>
    </row>
    <row r="2108" spans="1:1" x14ac:dyDescent="0.25">
      <c r="A2108" s="13"/>
    </row>
    <row r="2109" spans="1:1" x14ac:dyDescent="0.25">
      <c r="A2109" s="13"/>
    </row>
    <row r="2110" spans="1:1" x14ac:dyDescent="0.25">
      <c r="A2110" s="13"/>
    </row>
    <row r="2111" spans="1:1" x14ac:dyDescent="0.25">
      <c r="A2111" s="13"/>
    </row>
    <row r="2112" spans="1:1" x14ac:dyDescent="0.25">
      <c r="A2112" s="13"/>
    </row>
    <row r="2113" spans="1:1" x14ac:dyDescent="0.25">
      <c r="A2113" s="13"/>
    </row>
    <row r="2114" spans="1:1" x14ac:dyDescent="0.25">
      <c r="A2114" s="13"/>
    </row>
    <row r="2115" spans="1:1" x14ac:dyDescent="0.25">
      <c r="A2115" s="13"/>
    </row>
    <row r="2116" spans="1:1" x14ac:dyDescent="0.25">
      <c r="A2116" s="13"/>
    </row>
    <row r="2117" spans="1:1" x14ac:dyDescent="0.25">
      <c r="A2117" s="13"/>
    </row>
    <row r="2118" spans="1:1" x14ac:dyDescent="0.25">
      <c r="A2118" s="13"/>
    </row>
    <row r="2119" spans="1:1" x14ac:dyDescent="0.25">
      <c r="A2119" s="13"/>
    </row>
    <row r="2120" spans="1:1" x14ac:dyDescent="0.25">
      <c r="A2120" s="13"/>
    </row>
    <row r="2121" spans="1:1" x14ac:dyDescent="0.25">
      <c r="A2121" s="13"/>
    </row>
    <row r="2122" spans="1:1" x14ac:dyDescent="0.25">
      <c r="A2122" s="13"/>
    </row>
    <row r="2123" spans="1:1" x14ac:dyDescent="0.25">
      <c r="A2123" s="13"/>
    </row>
    <row r="2124" spans="1:1" x14ac:dyDescent="0.25">
      <c r="A2124" s="13"/>
    </row>
    <row r="2125" spans="1:1" x14ac:dyDescent="0.25">
      <c r="A2125" s="13"/>
    </row>
    <row r="2126" spans="1:1" x14ac:dyDescent="0.25">
      <c r="A2126" s="13"/>
    </row>
    <row r="2127" spans="1:1" x14ac:dyDescent="0.25">
      <c r="A2127" s="13"/>
    </row>
    <row r="2128" spans="1:1" x14ac:dyDescent="0.25">
      <c r="A2128" s="13"/>
    </row>
    <row r="2129" spans="1:1" x14ac:dyDescent="0.25">
      <c r="A2129" s="13"/>
    </row>
    <row r="2130" spans="1:1" x14ac:dyDescent="0.25">
      <c r="A2130" s="13"/>
    </row>
    <row r="2131" spans="1:1" x14ac:dyDescent="0.25">
      <c r="A2131" s="13"/>
    </row>
    <row r="2132" spans="1:1" x14ac:dyDescent="0.25">
      <c r="A2132" s="13"/>
    </row>
    <row r="2133" spans="1:1" x14ac:dyDescent="0.25">
      <c r="A2133" s="13"/>
    </row>
    <row r="2134" spans="1:1" x14ac:dyDescent="0.25">
      <c r="A2134" s="13"/>
    </row>
    <row r="2135" spans="1:1" x14ac:dyDescent="0.25">
      <c r="A2135" s="13"/>
    </row>
    <row r="2136" spans="1:1" x14ac:dyDescent="0.25">
      <c r="A2136" s="13"/>
    </row>
    <row r="2137" spans="1:1" x14ac:dyDescent="0.25">
      <c r="A2137" s="13"/>
    </row>
    <row r="2138" spans="1:1" x14ac:dyDescent="0.25">
      <c r="A2138" s="13"/>
    </row>
    <row r="2139" spans="1:1" x14ac:dyDescent="0.25">
      <c r="A2139" s="13"/>
    </row>
    <row r="2140" spans="1:1" x14ac:dyDescent="0.25">
      <c r="A2140" s="13"/>
    </row>
    <row r="2141" spans="1:1" x14ac:dyDescent="0.25">
      <c r="A2141" s="13"/>
    </row>
    <row r="2142" spans="1:1" x14ac:dyDescent="0.25">
      <c r="A2142" s="13"/>
    </row>
    <row r="2143" spans="1:1" x14ac:dyDescent="0.25">
      <c r="A2143" s="13"/>
    </row>
    <row r="2144" spans="1:1" x14ac:dyDescent="0.25">
      <c r="A2144" s="13"/>
    </row>
    <row r="2145" spans="1:1" x14ac:dyDescent="0.25">
      <c r="A2145" s="13"/>
    </row>
    <row r="2146" spans="1:1" x14ac:dyDescent="0.25">
      <c r="A2146" s="13"/>
    </row>
    <row r="2147" spans="1:1" x14ac:dyDescent="0.25">
      <c r="A2147" s="13"/>
    </row>
    <row r="2148" spans="1:1" x14ac:dyDescent="0.25">
      <c r="A2148" s="13"/>
    </row>
    <row r="2149" spans="1:1" x14ac:dyDescent="0.25">
      <c r="A2149" s="13"/>
    </row>
    <row r="2150" spans="1:1" x14ac:dyDescent="0.25">
      <c r="A2150" s="13"/>
    </row>
    <row r="2151" spans="1:1" x14ac:dyDescent="0.25">
      <c r="A2151" s="13"/>
    </row>
    <row r="2152" spans="1:1" x14ac:dyDescent="0.25">
      <c r="A2152" s="13"/>
    </row>
    <row r="2153" spans="1:1" x14ac:dyDescent="0.25">
      <c r="A2153" s="13"/>
    </row>
    <row r="2154" spans="1:1" x14ac:dyDescent="0.25">
      <c r="A2154" s="13"/>
    </row>
    <row r="2155" spans="1:1" x14ac:dyDescent="0.25">
      <c r="A2155" s="13"/>
    </row>
    <row r="2156" spans="1:1" x14ac:dyDescent="0.25">
      <c r="A2156" s="13"/>
    </row>
    <row r="2157" spans="1:1" x14ac:dyDescent="0.25">
      <c r="A2157" s="13"/>
    </row>
    <row r="2158" spans="1:1" x14ac:dyDescent="0.25">
      <c r="A2158" s="13"/>
    </row>
    <row r="2159" spans="1:1" x14ac:dyDescent="0.25">
      <c r="A2159" s="13"/>
    </row>
    <row r="2160" spans="1:1" x14ac:dyDescent="0.25">
      <c r="A2160" s="13"/>
    </row>
    <row r="2161" spans="1:1" x14ac:dyDescent="0.25">
      <c r="A2161" s="13"/>
    </row>
    <row r="2162" spans="1:1" x14ac:dyDescent="0.25">
      <c r="A2162" s="13"/>
    </row>
    <row r="2163" spans="1:1" x14ac:dyDescent="0.25">
      <c r="A2163" s="13"/>
    </row>
    <row r="2164" spans="1:1" x14ac:dyDescent="0.25">
      <c r="A2164" s="13"/>
    </row>
    <row r="2165" spans="1:1" x14ac:dyDescent="0.25">
      <c r="A2165" s="13"/>
    </row>
    <row r="2166" spans="1:1" x14ac:dyDescent="0.25">
      <c r="A2166" s="13"/>
    </row>
    <row r="2167" spans="1:1" x14ac:dyDescent="0.25">
      <c r="A2167" s="13"/>
    </row>
    <row r="2168" spans="1:1" x14ac:dyDescent="0.25">
      <c r="A2168" s="13"/>
    </row>
    <row r="2169" spans="1:1" x14ac:dyDescent="0.25">
      <c r="A2169" s="13"/>
    </row>
    <row r="2170" spans="1:1" x14ac:dyDescent="0.25">
      <c r="A2170" s="13"/>
    </row>
    <row r="2171" spans="1:1" x14ac:dyDescent="0.25">
      <c r="A2171" s="13"/>
    </row>
    <row r="2172" spans="1:1" x14ac:dyDescent="0.25">
      <c r="A2172" s="13"/>
    </row>
    <row r="2173" spans="1:1" x14ac:dyDescent="0.25">
      <c r="A2173" s="13"/>
    </row>
    <row r="2174" spans="1:1" x14ac:dyDescent="0.25">
      <c r="A2174" s="13"/>
    </row>
    <row r="2175" spans="1:1" x14ac:dyDescent="0.25">
      <c r="A2175" s="13"/>
    </row>
    <row r="2176" spans="1:1" x14ac:dyDescent="0.25">
      <c r="A2176" s="13"/>
    </row>
    <row r="2177" spans="1:1" x14ac:dyDescent="0.25">
      <c r="A2177" s="13"/>
    </row>
    <row r="2178" spans="1:1" x14ac:dyDescent="0.25">
      <c r="A2178" s="13"/>
    </row>
    <row r="2179" spans="1:1" x14ac:dyDescent="0.25">
      <c r="A2179" s="13"/>
    </row>
    <row r="2180" spans="1:1" x14ac:dyDescent="0.25">
      <c r="A2180" s="13"/>
    </row>
    <row r="2181" spans="1:1" x14ac:dyDescent="0.25">
      <c r="A2181" s="13"/>
    </row>
    <row r="2182" spans="1:1" x14ac:dyDescent="0.25">
      <c r="A2182" s="13"/>
    </row>
    <row r="2183" spans="1:1" x14ac:dyDescent="0.25">
      <c r="A2183" s="13"/>
    </row>
    <row r="2184" spans="1:1" x14ac:dyDescent="0.25">
      <c r="A2184" s="13"/>
    </row>
    <row r="2185" spans="1:1" x14ac:dyDescent="0.25">
      <c r="A2185" s="13"/>
    </row>
    <row r="2186" spans="1:1" x14ac:dyDescent="0.25">
      <c r="A2186" s="13"/>
    </row>
    <row r="2187" spans="1:1" x14ac:dyDescent="0.25">
      <c r="A2187" s="13"/>
    </row>
    <row r="2188" spans="1:1" x14ac:dyDescent="0.25">
      <c r="A2188" s="13"/>
    </row>
    <row r="2189" spans="1:1" x14ac:dyDescent="0.25">
      <c r="A2189" s="13"/>
    </row>
    <row r="2190" spans="1:1" x14ac:dyDescent="0.25">
      <c r="A2190" s="13"/>
    </row>
    <row r="2191" spans="1:1" x14ac:dyDescent="0.25">
      <c r="A2191" s="13"/>
    </row>
    <row r="2192" spans="1:1" x14ac:dyDescent="0.25">
      <c r="A2192" s="13"/>
    </row>
    <row r="2193" spans="1:1" x14ac:dyDescent="0.25">
      <c r="A2193" s="13"/>
    </row>
    <row r="2194" spans="1:1" x14ac:dyDescent="0.25">
      <c r="A2194" s="13"/>
    </row>
    <row r="2195" spans="1:1" x14ac:dyDescent="0.25">
      <c r="A2195" s="13"/>
    </row>
    <row r="2196" spans="1:1" x14ac:dyDescent="0.25">
      <c r="A2196" s="13"/>
    </row>
    <row r="2197" spans="1:1" x14ac:dyDescent="0.25">
      <c r="A2197" s="13"/>
    </row>
    <row r="2198" spans="1:1" x14ac:dyDescent="0.25">
      <c r="A2198" s="13"/>
    </row>
    <row r="2199" spans="1:1" x14ac:dyDescent="0.25">
      <c r="A2199" s="13"/>
    </row>
    <row r="2200" spans="1:1" x14ac:dyDescent="0.25">
      <c r="A2200" s="13"/>
    </row>
    <row r="2201" spans="1:1" x14ac:dyDescent="0.25">
      <c r="A2201" s="13"/>
    </row>
    <row r="2202" spans="1:1" x14ac:dyDescent="0.25">
      <c r="A2202" s="13"/>
    </row>
    <row r="2203" spans="1:1" x14ac:dyDescent="0.25">
      <c r="A2203" s="13"/>
    </row>
    <row r="2204" spans="1:1" x14ac:dyDescent="0.25">
      <c r="A2204" s="13"/>
    </row>
    <row r="2205" spans="1:1" x14ac:dyDescent="0.25">
      <c r="A2205" s="13"/>
    </row>
    <row r="2206" spans="1:1" x14ac:dyDescent="0.25">
      <c r="A2206" s="13"/>
    </row>
    <row r="2207" spans="1:1" x14ac:dyDescent="0.25">
      <c r="A2207" s="13"/>
    </row>
    <row r="2208" spans="1:1" x14ac:dyDescent="0.25">
      <c r="A2208" s="13"/>
    </row>
    <row r="2209" spans="1:1" x14ac:dyDescent="0.25">
      <c r="A2209" s="13"/>
    </row>
    <row r="2210" spans="1:1" x14ac:dyDescent="0.25">
      <c r="A2210" s="13"/>
    </row>
    <row r="2211" spans="1:1" x14ac:dyDescent="0.25">
      <c r="A2211" s="13"/>
    </row>
    <row r="2212" spans="1:1" x14ac:dyDescent="0.25">
      <c r="A2212" s="13"/>
    </row>
    <row r="2213" spans="1:1" x14ac:dyDescent="0.25">
      <c r="A2213" s="13"/>
    </row>
    <row r="2214" spans="1:1" x14ac:dyDescent="0.25">
      <c r="A2214" s="13"/>
    </row>
    <row r="2215" spans="1:1" x14ac:dyDescent="0.25">
      <c r="A2215" s="13"/>
    </row>
    <row r="2216" spans="1:1" x14ac:dyDescent="0.25">
      <c r="A2216" s="13"/>
    </row>
    <row r="2217" spans="1:1" x14ac:dyDescent="0.25">
      <c r="A2217" s="13"/>
    </row>
    <row r="2218" spans="1:1" x14ac:dyDescent="0.25">
      <c r="A2218" s="13"/>
    </row>
    <row r="2219" spans="1:1" x14ac:dyDescent="0.25">
      <c r="A2219" s="13"/>
    </row>
    <row r="2220" spans="1:1" x14ac:dyDescent="0.25">
      <c r="A2220" s="13"/>
    </row>
    <row r="2221" spans="1:1" x14ac:dyDescent="0.25">
      <c r="A2221" s="13"/>
    </row>
    <row r="2222" spans="1:1" x14ac:dyDescent="0.25">
      <c r="A2222" s="13"/>
    </row>
    <row r="2223" spans="1:1" x14ac:dyDescent="0.25">
      <c r="A2223" s="13"/>
    </row>
    <row r="2224" spans="1:1" x14ac:dyDescent="0.25">
      <c r="A2224" s="13"/>
    </row>
    <row r="2225" spans="1:1" x14ac:dyDescent="0.25">
      <c r="A2225" s="13"/>
    </row>
    <row r="2226" spans="1:1" x14ac:dyDescent="0.25">
      <c r="A2226" s="13"/>
    </row>
    <row r="2227" spans="1:1" x14ac:dyDescent="0.25">
      <c r="A2227" s="13"/>
    </row>
    <row r="2228" spans="1:1" x14ac:dyDescent="0.25">
      <c r="A2228" s="13"/>
    </row>
    <row r="2229" spans="1:1" x14ac:dyDescent="0.25">
      <c r="A2229" s="13"/>
    </row>
    <row r="2230" spans="1:1" x14ac:dyDescent="0.25">
      <c r="A2230" s="13"/>
    </row>
    <row r="2231" spans="1:1" x14ac:dyDescent="0.25">
      <c r="A2231" s="13"/>
    </row>
    <row r="2232" spans="1:1" x14ac:dyDescent="0.25">
      <c r="A2232" s="13"/>
    </row>
    <row r="2233" spans="1:1" x14ac:dyDescent="0.25">
      <c r="A2233" s="13"/>
    </row>
    <row r="2234" spans="1:1" x14ac:dyDescent="0.25">
      <c r="A2234" s="13"/>
    </row>
    <row r="2235" spans="1:1" x14ac:dyDescent="0.25">
      <c r="A2235" s="13"/>
    </row>
    <row r="2236" spans="1:1" x14ac:dyDescent="0.25">
      <c r="A2236" s="13"/>
    </row>
    <row r="2237" spans="1:1" x14ac:dyDescent="0.25">
      <c r="A2237" s="13"/>
    </row>
    <row r="2238" spans="1:1" x14ac:dyDescent="0.25">
      <c r="A2238" s="13"/>
    </row>
    <row r="2239" spans="1:1" x14ac:dyDescent="0.25">
      <c r="A2239" s="13"/>
    </row>
    <row r="2240" spans="1:1" x14ac:dyDescent="0.25">
      <c r="A2240" s="13"/>
    </row>
    <row r="2241" spans="1:1" x14ac:dyDescent="0.25">
      <c r="A2241" s="13"/>
    </row>
    <row r="2242" spans="1:1" x14ac:dyDescent="0.25">
      <c r="A2242" s="13"/>
    </row>
    <row r="2243" spans="1:1" x14ac:dyDescent="0.25">
      <c r="A2243" s="13"/>
    </row>
    <row r="2244" spans="1:1" x14ac:dyDescent="0.25">
      <c r="A2244" s="13"/>
    </row>
    <row r="2245" spans="1:1" x14ac:dyDescent="0.25">
      <c r="A2245" s="13"/>
    </row>
    <row r="2246" spans="1:1" x14ac:dyDescent="0.25">
      <c r="A2246" s="13"/>
    </row>
    <row r="2247" spans="1:1" x14ac:dyDescent="0.25">
      <c r="A2247" s="13"/>
    </row>
    <row r="2248" spans="1:1" x14ac:dyDescent="0.25">
      <c r="A2248" s="13"/>
    </row>
    <row r="2249" spans="1:1" x14ac:dyDescent="0.25">
      <c r="A2249" s="13"/>
    </row>
    <row r="2250" spans="1:1" x14ac:dyDescent="0.25">
      <c r="A2250" s="13"/>
    </row>
    <row r="2251" spans="1:1" x14ac:dyDescent="0.25">
      <c r="A2251" s="13"/>
    </row>
    <row r="2252" spans="1:1" x14ac:dyDescent="0.25">
      <c r="A2252" s="13"/>
    </row>
    <row r="2253" spans="1:1" x14ac:dyDescent="0.25">
      <c r="A2253" s="13"/>
    </row>
    <row r="2254" spans="1:1" x14ac:dyDescent="0.25">
      <c r="A2254" s="13"/>
    </row>
    <row r="2255" spans="1:1" x14ac:dyDescent="0.25">
      <c r="A2255" s="13"/>
    </row>
    <row r="2256" spans="1:1" x14ac:dyDescent="0.25">
      <c r="A2256" s="13"/>
    </row>
    <row r="2257" spans="1:1" x14ac:dyDescent="0.25">
      <c r="A2257" s="13"/>
    </row>
    <row r="2258" spans="1:1" x14ac:dyDescent="0.25">
      <c r="A2258" s="13"/>
    </row>
    <row r="2259" spans="1:1" x14ac:dyDescent="0.25">
      <c r="A2259" s="13"/>
    </row>
    <row r="2260" spans="1:1" x14ac:dyDescent="0.25">
      <c r="A2260" s="13"/>
    </row>
    <row r="2261" spans="1:1" x14ac:dyDescent="0.25">
      <c r="A2261" s="13"/>
    </row>
    <row r="2262" spans="1:1" x14ac:dyDescent="0.25">
      <c r="A2262" s="13"/>
    </row>
    <row r="2263" spans="1:1" x14ac:dyDescent="0.25">
      <c r="A2263" s="13"/>
    </row>
    <row r="2264" spans="1:1" x14ac:dyDescent="0.25">
      <c r="A2264" s="13"/>
    </row>
    <row r="2265" spans="1:1" x14ac:dyDescent="0.25">
      <c r="A2265" s="13"/>
    </row>
    <row r="2266" spans="1:1" x14ac:dyDescent="0.25">
      <c r="A2266" s="13"/>
    </row>
    <row r="2267" spans="1:1" x14ac:dyDescent="0.25">
      <c r="A2267" s="13"/>
    </row>
    <row r="2268" spans="1:1" x14ac:dyDescent="0.25">
      <c r="A2268" s="13"/>
    </row>
    <row r="2269" spans="1:1" x14ac:dyDescent="0.25">
      <c r="A2269" s="13"/>
    </row>
    <row r="2270" spans="1:1" x14ac:dyDescent="0.25">
      <c r="A2270" s="13"/>
    </row>
    <row r="2271" spans="1:1" x14ac:dyDescent="0.25">
      <c r="A2271" s="13"/>
    </row>
    <row r="2272" spans="1:1" x14ac:dyDescent="0.25">
      <c r="A2272" s="13"/>
    </row>
    <row r="2273" spans="1:1" x14ac:dyDescent="0.25">
      <c r="A2273" s="13"/>
    </row>
    <row r="2274" spans="1:1" x14ac:dyDescent="0.25">
      <c r="A2274" s="13"/>
    </row>
    <row r="2275" spans="1:1" x14ac:dyDescent="0.25">
      <c r="A2275" s="13"/>
    </row>
    <row r="2276" spans="1:1" x14ac:dyDescent="0.25">
      <c r="A2276" s="13"/>
    </row>
    <row r="2277" spans="1:1" x14ac:dyDescent="0.25">
      <c r="A2277" s="13"/>
    </row>
    <row r="2278" spans="1:1" x14ac:dyDescent="0.25">
      <c r="A2278" s="13"/>
    </row>
    <row r="2279" spans="1:1" x14ac:dyDescent="0.25">
      <c r="A2279" s="13"/>
    </row>
    <row r="2280" spans="1:1" x14ac:dyDescent="0.25">
      <c r="A2280" s="13"/>
    </row>
    <row r="2281" spans="1:1" x14ac:dyDescent="0.25">
      <c r="A2281" s="13"/>
    </row>
    <row r="2282" spans="1:1" x14ac:dyDescent="0.25">
      <c r="A2282" s="13"/>
    </row>
    <row r="2283" spans="1:1" x14ac:dyDescent="0.25">
      <c r="A2283" s="13"/>
    </row>
    <row r="2284" spans="1:1" x14ac:dyDescent="0.25">
      <c r="A2284" s="13"/>
    </row>
    <row r="2285" spans="1:1" x14ac:dyDescent="0.25">
      <c r="A2285" s="13"/>
    </row>
    <row r="2286" spans="1:1" x14ac:dyDescent="0.25">
      <c r="A2286" s="13"/>
    </row>
    <row r="2287" spans="1:1" x14ac:dyDescent="0.25">
      <c r="A2287" s="13"/>
    </row>
    <row r="2288" spans="1:1" x14ac:dyDescent="0.25">
      <c r="A2288" s="13"/>
    </row>
    <row r="2289" spans="1:1" x14ac:dyDescent="0.25">
      <c r="A2289" s="13"/>
    </row>
    <row r="2290" spans="1:1" x14ac:dyDescent="0.25">
      <c r="A2290" s="13"/>
    </row>
    <row r="2291" spans="1:1" x14ac:dyDescent="0.25">
      <c r="A2291" s="13"/>
    </row>
    <row r="2292" spans="1:1" x14ac:dyDescent="0.25">
      <c r="A2292" s="13"/>
    </row>
    <row r="2293" spans="1:1" x14ac:dyDescent="0.25">
      <c r="A2293" s="13"/>
    </row>
    <row r="2294" spans="1:1" x14ac:dyDescent="0.25">
      <c r="A2294" s="13"/>
    </row>
    <row r="2295" spans="1:1" x14ac:dyDescent="0.25">
      <c r="A2295" s="13"/>
    </row>
    <row r="2296" spans="1:1" x14ac:dyDescent="0.25">
      <c r="A2296" s="13"/>
    </row>
    <row r="2297" spans="1:1" x14ac:dyDescent="0.25">
      <c r="A2297" s="13"/>
    </row>
    <row r="2298" spans="1:1" x14ac:dyDescent="0.25">
      <c r="A2298" s="13"/>
    </row>
    <row r="2299" spans="1:1" x14ac:dyDescent="0.25">
      <c r="A2299" s="13"/>
    </row>
    <row r="2300" spans="1:1" x14ac:dyDescent="0.25">
      <c r="A2300" s="13"/>
    </row>
    <row r="2301" spans="1:1" x14ac:dyDescent="0.25">
      <c r="A2301" s="13"/>
    </row>
    <row r="2302" spans="1:1" x14ac:dyDescent="0.25">
      <c r="A2302" s="13"/>
    </row>
    <row r="2303" spans="1:1" x14ac:dyDescent="0.25">
      <c r="A2303" s="13"/>
    </row>
    <row r="2304" spans="1:1" x14ac:dyDescent="0.25">
      <c r="A2304" s="13"/>
    </row>
    <row r="2305" spans="1:1" x14ac:dyDescent="0.25">
      <c r="A2305" s="13"/>
    </row>
    <row r="2306" spans="1:1" x14ac:dyDescent="0.25">
      <c r="A2306" s="13"/>
    </row>
    <row r="2307" spans="1:1" x14ac:dyDescent="0.25">
      <c r="A2307" s="13"/>
    </row>
    <row r="2308" spans="1:1" x14ac:dyDescent="0.25">
      <c r="A2308" s="13"/>
    </row>
    <row r="2309" spans="1:1" x14ac:dyDescent="0.25">
      <c r="A2309" s="13"/>
    </row>
    <row r="2310" spans="1:1" x14ac:dyDescent="0.25">
      <c r="A2310" s="13"/>
    </row>
    <row r="2311" spans="1:1" x14ac:dyDescent="0.25">
      <c r="A2311" s="13"/>
    </row>
    <row r="2312" spans="1:1" x14ac:dyDescent="0.25">
      <c r="A2312" s="13"/>
    </row>
    <row r="2313" spans="1:1" x14ac:dyDescent="0.25">
      <c r="A2313" s="13"/>
    </row>
    <row r="2314" spans="1:1" x14ac:dyDescent="0.25">
      <c r="A2314" s="13"/>
    </row>
    <row r="2315" spans="1:1" x14ac:dyDescent="0.25">
      <c r="A2315" s="13"/>
    </row>
    <row r="2316" spans="1:1" x14ac:dyDescent="0.25">
      <c r="A2316" s="13"/>
    </row>
    <row r="2317" spans="1:1" x14ac:dyDescent="0.25">
      <c r="A2317" s="13"/>
    </row>
    <row r="2318" spans="1:1" x14ac:dyDescent="0.25">
      <c r="A2318" s="13"/>
    </row>
    <row r="2319" spans="1:1" x14ac:dyDescent="0.25">
      <c r="A2319" s="13"/>
    </row>
    <row r="2320" spans="1:1" x14ac:dyDescent="0.25">
      <c r="A2320" s="13"/>
    </row>
    <row r="2321" spans="1:1" x14ac:dyDescent="0.25">
      <c r="A2321" s="13"/>
    </row>
    <row r="2322" spans="1:1" x14ac:dyDescent="0.25">
      <c r="A2322" s="13"/>
    </row>
    <row r="2323" spans="1:1" x14ac:dyDescent="0.25">
      <c r="A2323" s="13"/>
    </row>
    <row r="2324" spans="1:1" x14ac:dyDescent="0.25">
      <c r="A2324" s="13"/>
    </row>
    <row r="2325" spans="1:1" x14ac:dyDescent="0.25">
      <c r="A2325" s="13"/>
    </row>
    <row r="2326" spans="1:1" x14ac:dyDescent="0.25">
      <c r="A2326" s="13"/>
    </row>
    <row r="2327" spans="1:1" x14ac:dyDescent="0.25">
      <c r="A2327" s="13"/>
    </row>
    <row r="2328" spans="1:1" x14ac:dyDescent="0.25">
      <c r="A2328" s="13"/>
    </row>
    <row r="2329" spans="1:1" x14ac:dyDescent="0.25">
      <c r="A2329" s="13"/>
    </row>
    <row r="2330" spans="1:1" x14ac:dyDescent="0.25">
      <c r="A2330" s="13"/>
    </row>
    <row r="2331" spans="1:1" x14ac:dyDescent="0.25">
      <c r="A2331" s="13"/>
    </row>
    <row r="2332" spans="1:1" x14ac:dyDescent="0.25">
      <c r="A2332" s="13"/>
    </row>
    <row r="2333" spans="1:1" x14ac:dyDescent="0.25">
      <c r="A2333" s="13"/>
    </row>
    <row r="2334" spans="1:1" x14ac:dyDescent="0.25">
      <c r="A2334" s="13"/>
    </row>
    <row r="2335" spans="1:1" x14ac:dyDescent="0.25">
      <c r="A2335" s="13"/>
    </row>
    <row r="2336" spans="1:1" x14ac:dyDescent="0.25">
      <c r="A2336" s="13"/>
    </row>
    <row r="2337" spans="1:1" x14ac:dyDescent="0.25">
      <c r="A2337" s="13"/>
    </row>
    <row r="2338" spans="1:1" x14ac:dyDescent="0.25">
      <c r="A2338" s="13"/>
    </row>
    <row r="2339" spans="1:1" x14ac:dyDescent="0.25">
      <c r="A2339" s="13"/>
    </row>
    <row r="2340" spans="1:1" x14ac:dyDescent="0.25">
      <c r="A2340" s="13"/>
    </row>
    <row r="2341" spans="1:1" x14ac:dyDescent="0.25">
      <c r="A2341" s="13"/>
    </row>
    <row r="2342" spans="1:1" x14ac:dyDescent="0.25">
      <c r="A2342" s="13"/>
    </row>
    <row r="2343" spans="1:1" x14ac:dyDescent="0.25">
      <c r="A2343" s="13"/>
    </row>
    <row r="2344" spans="1:1" x14ac:dyDescent="0.25">
      <c r="A2344" s="13"/>
    </row>
    <row r="2345" spans="1:1" x14ac:dyDescent="0.25">
      <c r="A2345" s="13"/>
    </row>
    <row r="2346" spans="1:1" x14ac:dyDescent="0.25">
      <c r="A2346" s="13"/>
    </row>
    <row r="2347" spans="1:1" x14ac:dyDescent="0.25">
      <c r="A2347" s="13"/>
    </row>
    <row r="2348" spans="1:1" x14ac:dyDescent="0.25">
      <c r="A2348" s="13"/>
    </row>
    <row r="2349" spans="1:1" x14ac:dyDescent="0.25">
      <c r="A2349" s="13"/>
    </row>
    <row r="2350" spans="1:1" x14ac:dyDescent="0.25">
      <c r="A2350" s="13"/>
    </row>
    <row r="2351" spans="1:1" x14ac:dyDescent="0.25">
      <c r="A2351" s="13"/>
    </row>
    <row r="2352" spans="1:1" x14ac:dyDescent="0.25">
      <c r="A2352" s="13"/>
    </row>
    <row r="2353" spans="1:1" x14ac:dyDescent="0.25">
      <c r="A2353" s="13"/>
    </row>
    <row r="2354" spans="1:1" x14ac:dyDescent="0.25">
      <c r="A2354" s="13"/>
    </row>
    <row r="2355" spans="1:1" x14ac:dyDescent="0.25">
      <c r="A2355" s="13"/>
    </row>
    <row r="2356" spans="1:1" x14ac:dyDescent="0.25">
      <c r="A2356" s="13"/>
    </row>
    <row r="2357" spans="1:1" x14ac:dyDescent="0.25">
      <c r="A2357" s="13"/>
    </row>
    <row r="2358" spans="1:1" x14ac:dyDescent="0.25">
      <c r="A2358" s="13"/>
    </row>
    <row r="2359" spans="1:1" x14ac:dyDescent="0.25">
      <c r="A2359" s="13"/>
    </row>
    <row r="2360" spans="1:1" x14ac:dyDescent="0.25">
      <c r="A2360" s="13"/>
    </row>
    <row r="2361" spans="1:1" x14ac:dyDescent="0.25">
      <c r="A2361" s="13"/>
    </row>
    <row r="2362" spans="1:1" x14ac:dyDescent="0.25">
      <c r="A2362" s="13"/>
    </row>
    <row r="2363" spans="1:1" x14ac:dyDescent="0.25">
      <c r="A2363" s="13"/>
    </row>
    <row r="2364" spans="1:1" x14ac:dyDescent="0.25">
      <c r="A2364" s="13"/>
    </row>
    <row r="2365" spans="1:1" x14ac:dyDescent="0.25">
      <c r="A2365" s="13"/>
    </row>
    <row r="2366" spans="1:1" x14ac:dyDescent="0.25">
      <c r="A2366" s="13"/>
    </row>
    <row r="2367" spans="1:1" x14ac:dyDescent="0.25">
      <c r="A2367" s="13"/>
    </row>
    <row r="2368" spans="1:1" x14ac:dyDescent="0.25">
      <c r="A2368" s="13"/>
    </row>
    <row r="2369" spans="1:1" x14ac:dyDescent="0.25">
      <c r="A2369" s="13"/>
    </row>
    <row r="2370" spans="1:1" x14ac:dyDescent="0.25">
      <c r="A2370" s="13"/>
    </row>
    <row r="2371" spans="1:1" x14ac:dyDescent="0.25">
      <c r="A2371" s="13"/>
    </row>
    <row r="2372" spans="1:1" x14ac:dyDescent="0.25">
      <c r="A2372" s="13"/>
    </row>
    <row r="2373" spans="1:1" x14ac:dyDescent="0.25">
      <c r="A2373" s="13"/>
    </row>
    <row r="2374" spans="1:1" x14ac:dyDescent="0.25">
      <c r="A2374" s="13"/>
    </row>
    <row r="2375" spans="1:1" x14ac:dyDescent="0.25">
      <c r="A2375" s="13"/>
    </row>
    <row r="2376" spans="1:1" x14ac:dyDescent="0.25">
      <c r="A2376" s="13"/>
    </row>
    <row r="2377" spans="1:1" x14ac:dyDescent="0.25">
      <c r="A2377" s="13"/>
    </row>
    <row r="2378" spans="1:1" x14ac:dyDescent="0.25">
      <c r="A2378" s="13"/>
    </row>
    <row r="2379" spans="1:1" x14ac:dyDescent="0.25">
      <c r="A2379" s="13"/>
    </row>
    <row r="2380" spans="1:1" x14ac:dyDescent="0.25">
      <c r="A2380" s="13"/>
    </row>
    <row r="2381" spans="1:1" x14ac:dyDescent="0.25">
      <c r="A2381" s="13"/>
    </row>
    <row r="2382" spans="1:1" x14ac:dyDescent="0.25">
      <c r="A2382" s="13"/>
    </row>
    <row r="2383" spans="1:1" x14ac:dyDescent="0.25">
      <c r="A2383" s="13"/>
    </row>
    <row r="2384" spans="1:1" x14ac:dyDescent="0.25">
      <c r="A2384" s="13"/>
    </row>
    <row r="2385" spans="1:1" x14ac:dyDescent="0.25">
      <c r="A2385" s="13"/>
    </row>
    <row r="2386" spans="1:1" x14ac:dyDescent="0.25">
      <c r="A2386" s="13"/>
    </row>
    <row r="2387" spans="1:1" x14ac:dyDescent="0.25">
      <c r="A2387" s="13"/>
    </row>
    <row r="2388" spans="1:1" x14ac:dyDescent="0.25">
      <c r="A2388" s="13"/>
    </row>
    <row r="2389" spans="1:1" x14ac:dyDescent="0.25">
      <c r="A2389" s="13"/>
    </row>
    <row r="2390" spans="1:1" x14ac:dyDescent="0.25">
      <c r="A2390" s="13"/>
    </row>
    <row r="2391" spans="1:1" x14ac:dyDescent="0.25">
      <c r="A2391" s="13"/>
    </row>
    <row r="2392" spans="1:1" x14ac:dyDescent="0.25">
      <c r="A2392" s="13"/>
    </row>
    <row r="2393" spans="1:1" x14ac:dyDescent="0.25">
      <c r="A2393" s="13"/>
    </row>
    <row r="2394" spans="1:1" x14ac:dyDescent="0.25">
      <c r="A2394" s="13"/>
    </row>
    <row r="2395" spans="1:1" x14ac:dyDescent="0.25">
      <c r="A2395" s="13"/>
    </row>
    <row r="2396" spans="1:1" x14ac:dyDescent="0.25">
      <c r="A2396" s="13"/>
    </row>
    <row r="2397" spans="1:1" x14ac:dyDescent="0.25">
      <c r="A2397" s="13"/>
    </row>
    <row r="2398" spans="1:1" x14ac:dyDescent="0.25">
      <c r="A2398" s="13"/>
    </row>
    <row r="2399" spans="1:1" x14ac:dyDescent="0.25">
      <c r="A2399" s="13"/>
    </row>
    <row r="2400" spans="1:1" x14ac:dyDescent="0.25">
      <c r="A2400" s="13"/>
    </row>
    <row r="2401" spans="1:1" x14ac:dyDescent="0.25">
      <c r="A2401" s="13"/>
    </row>
    <row r="2402" spans="1:1" x14ac:dyDescent="0.25">
      <c r="A2402" s="13"/>
    </row>
    <row r="2403" spans="1:1" x14ac:dyDescent="0.25">
      <c r="A2403" s="13"/>
    </row>
    <row r="2404" spans="1:1" x14ac:dyDescent="0.25">
      <c r="A2404" s="13"/>
    </row>
    <row r="2405" spans="1:1" x14ac:dyDescent="0.25">
      <c r="A2405" s="13"/>
    </row>
    <row r="2406" spans="1:1" x14ac:dyDescent="0.25">
      <c r="A2406" s="13"/>
    </row>
    <row r="2407" spans="1:1" x14ac:dyDescent="0.25">
      <c r="A2407" s="13"/>
    </row>
    <row r="2408" spans="1:1" x14ac:dyDescent="0.25">
      <c r="A2408" s="13"/>
    </row>
    <row r="2409" spans="1:1" x14ac:dyDescent="0.25">
      <c r="A2409" s="13"/>
    </row>
    <row r="2410" spans="1:1" x14ac:dyDescent="0.25">
      <c r="A2410" s="13"/>
    </row>
    <row r="2411" spans="1:1" x14ac:dyDescent="0.25">
      <c r="A2411" s="13"/>
    </row>
    <row r="2412" spans="1:1" x14ac:dyDescent="0.25">
      <c r="A2412" s="13"/>
    </row>
    <row r="2413" spans="1:1" x14ac:dyDescent="0.25">
      <c r="A2413" s="13"/>
    </row>
    <row r="2414" spans="1:1" x14ac:dyDescent="0.25">
      <c r="A2414" s="13"/>
    </row>
    <row r="2415" spans="1:1" x14ac:dyDescent="0.25">
      <c r="A2415" s="13"/>
    </row>
    <row r="2416" spans="1:1" x14ac:dyDescent="0.25">
      <c r="A2416" s="13"/>
    </row>
    <row r="2417" spans="1:1" x14ac:dyDescent="0.25">
      <c r="A2417" s="13"/>
    </row>
    <row r="2418" spans="1:1" x14ac:dyDescent="0.25">
      <c r="A2418" s="13"/>
    </row>
    <row r="2419" spans="1:1" x14ac:dyDescent="0.25">
      <c r="A2419" s="13"/>
    </row>
    <row r="2420" spans="1:1" x14ac:dyDescent="0.25">
      <c r="A2420" s="13"/>
    </row>
    <row r="2421" spans="1:1" x14ac:dyDescent="0.25">
      <c r="A2421" s="13"/>
    </row>
    <row r="2422" spans="1:1" x14ac:dyDescent="0.25">
      <c r="A2422" s="13"/>
    </row>
    <row r="2423" spans="1:1" x14ac:dyDescent="0.25">
      <c r="A2423" s="13"/>
    </row>
    <row r="2424" spans="1:1" x14ac:dyDescent="0.25">
      <c r="A2424" s="13"/>
    </row>
    <row r="2425" spans="1:1" x14ac:dyDescent="0.25">
      <c r="A2425" s="13"/>
    </row>
    <row r="2426" spans="1:1" x14ac:dyDescent="0.25">
      <c r="A2426" s="13"/>
    </row>
    <row r="2427" spans="1:1" x14ac:dyDescent="0.25">
      <c r="A2427" s="13"/>
    </row>
    <row r="2428" spans="1:1" x14ac:dyDescent="0.25">
      <c r="A2428" s="13"/>
    </row>
    <row r="2429" spans="1:1" x14ac:dyDescent="0.25">
      <c r="A2429" s="13"/>
    </row>
    <row r="2430" spans="1:1" x14ac:dyDescent="0.25">
      <c r="A2430" s="13"/>
    </row>
    <row r="2431" spans="1:1" x14ac:dyDescent="0.25">
      <c r="A2431" s="13"/>
    </row>
    <row r="2432" spans="1:1" x14ac:dyDescent="0.25">
      <c r="A2432" s="13"/>
    </row>
    <row r="2433" spans="1:1" x14ac:dyDescent="0.25">
      <c r="A2433" s="13"/>
    </row>
    <row r="2434" spans="1:1" x14ac:dyDescent="0.25">
      <c r="A2434" s="13"/>
    </row>
    <row r="2435" spans="1:1" x14ac:dyDescent="0.25">
      <c r="A2435" s="13"/>
    </row>
    <row r="2436" spans="1:1" x14ac:dyDescent="0.25">
      <c r="A2436" s="13"/>
    </row>
    <row r="2437" spans="1:1" x14ac:dyDescent="0.25">
      <c r="A2437" s="13"/>
    </row>
    <row r="2438" spans="1:1" x14ac:dyDescent="0.25">
      <c r="A2438" s="13"/>
    </row>
    <row r="2439" spans="1:1" x14ac:dyDescent="0.25">
      <c r="A2439" s="13"/>
    </row>
    <row r="2440" spans="1:1" x14ac:dyDescent="0.25">
      <c r="A2440" s="13"/>
    </row>
    <row r="2441" spans="1:1" x14ac:dyDescent="0.25">
      <c r="A2441" s="13"/>
    </row>
    <row r="2442" spans="1:1" x14ac:dyDescent="0.25">
      <c r="A2442" s="13"/>
    </row>
    <row r="2443" spans="1:1" x14ac:dyDescent="0.25">
      <c r="A2443" s="13"/>
    </row>
    <row r="2444" spans="1:1" x14ac:dyDescent="0.25">
      <c r="A2444" s="13"/>
    </row>
    <row r="2445" spans="1:1" x14ac:dyDescent="0.25">
      <c r="A2445" s="13"/>
    </row>
    <row r="2446" spans="1:1" x14ac:dyDescent="0.25">
      <c r="A2446" s="13"/>
    </row>
    <row r="2447" spans="1:1" x14ac:dyDescent="0.25">
      <c r="A2447" s="13"/>
    </row>
    <row r="2448" spans="1:1" x14ac:dyDescent="0.25">
      <c r="A2448" s="13"/>
    </row>
    <row r="2449" spans="1:1" x14ac:dyDescent="0.25">
      <c r="A2449" s="13"/>
    </row>
    <row r="2450" spans="1:1" x14ac:dyDescent="0.25">
      <c r="A2450" s="13"/>
    </row>
    <row r="2451" spans="1:1" x14ac:dyDescent="0.25">
      <c r="A2451" s="13"/>
    </row>
    <row r="2452" spans="1:1" x14ac:dyDescent="0.25">
      <c r="A2452" s="13"/>
    </row>
    <row r="2453" spans="1:1" x14ac:dyDescent="0.25">
      <c r="A2453" s="13"/>
    </row>
    <row r="2454" spans="1:1" x14ac:dyDescent="0.25">
      <c r="A2454" s="13"/>
    </row>
    <row r="2455" spans="1:1" x14ac:dyDescent="0.25">
      <c r="A2455" s="13"/>
    </row>
    <row r="2456" spans="1:1" x14ac:dyDescent="0.25">
      <c r="A2456" s="13"/>
    </row>
    <row r="2457" spans="1:1" x14ac:dyDescent="0.25">
      <c r="A2457" s="13"/>
    </row>
    <row r="2458" spans="1:1" x14ac:dyDescent="0.25">
      <c r="A2458" s="13"/>
    </row>
    <row r="2459" spans="1:1" x14ac:dyDescent="0.25">
      <c r="A2459" s="13"/>
    </row>
    <row r="2460" spans="1:1" x14ac:dyDescent="0.25">
      <c r="A2460" s="13"/>
    </row>
    <row r="2461" spans="1:1" x14ac:dyDescent="0.25">
      <c r="A2461" s="13"/>
    </row>
    <row r="2462" spans="1:1" x14ac:dyDescent="0.25">
      <c r="A2462" s="13"/>
    </row>
    <row r="2463" spans="1:1" x14ac:dyDescent="0.25">
      <c r="A2463" s="13"/>
    </row>
    <row r="2464" spans="1:1" x14ac:dyDescent="0.25">
      <c r="A2464" s="13"/>
    </row>
    <row r="2465" spans="1:1" x14ac:dyDescent="0.25">
      <c r="A2465" s="13"/>
    </row>
    <row r="2466" spans="1:1" x14ac:dyDescent="0.25">
      <c r="A2466" s="13"/>
    </row>
    <row r="2467" spans="1:1" x14ac:dyDescent="0.25">
      <c r="A2467" s="13"/>
    </row>
    <row r="2468" spans="1:1" x14ac:dyDescent="0.25">
      <c r="A2468" s="13"/>
    </row>
    <row r="2469" spans="1:1" x14ac:dyDescent="0.25">
      <c r="A2469" s="13"/>
    </row>
    <row r="2470" spans="1:1" x14ac:dyDescent="0.25">
      <c r="A2470" s="13"/>
    </row>
    <row r="2471" spans="1:1" x14ac:dyDescent="0.25">
      <c r="A2471" s="13"/>
    </row>
    <row r="2472" spans="1:1" x14ac:dyDescent="0.25">
      <c r="A2472" s="13"/>
    </row>
    <row r="2473" spans="1:1" x14ac:dyDescent="0.25">
      <c r="A2473" s="13"/>
    </row>
    <row r="2474" spans="1:1" x14ac:dyDescent="0.25">
      <c r="A2474" s="13"/>
    </row>
    <row r="2475" spans="1:1" x14ac:dyDescent="0.25">
      <c r="A2475" s="13"/>
    </row>
    <row r="2476" spans="1:1" x14ac:dyDescent="0.25">
      <c r="A2476" s="13"/>
    </row>
    <row r="2477" spans="1:1" x14ac:dyDescent="0.25">
      <c r="A2477" s="13"/>
    </row>
    <row r="2478" spans="1:1" x14ac:dyDescent="0.25">
      <c r="A2478" s="13"/>
    </row>
    <row r="2479" spans="1:1" x14ac:dyDescent="0.25">
      <c r="A2479" s="13"/>
    </row>
    <row r="2480" spans="1:1" x14ac:dyDescent="0.25">
      <c r="A2480" s="13"/>
    </row>
    <row r="2481" spans="1:1" x14ac:dyDescent="0.25">
      <c r="A2481" s="13"/>
    </row>
    <row r="2482" spans="1:1" x14ac:dyDescent="0.25">
      <c r="A2482" s="13"/>
    </row>
    <row r="2483" spans="1:1" x14ac:dyDescent="0.25">
      <c r="A2483" s="13"/>
    </row>
    <row r="2484" spans="1:1" x14ac:dyDescent="0.25">
      <c r="A2484" s="13"/>
    </row>
    <row r="2485" spans="1:1" x14ac:dyDescent="0.25">
      <c r="A2485" s="13"/>
    </row>
    <row r="2486" spans="1:1" x14ac:dyDescent="0.25">
      <c r="A2486" s="13"/>
    </row>
    <row r="2487" spans="1:1" x14ac:dyDescent="0.25">
      <c r="A2487" s="13"/>
    </row>
    <row r="2488" spans="1:1" x14ac:dyDescent="0.25">
      <c r="A2488" s="13"/>
    </row>
    <row r="2489" spans="1:1" x14ac:dyDescent="0.25">
      <c r="A2489" s="13"/>
    </row>
    <row r="2490" spans="1:1" x14ac:dyDescent="0.25">
      <c r="A2490" s="13"/>
    </row>
    <row r="2491" spans="1:1" x14ac:dyDescent="0.25">
      <c r="A2491" s="13"/>
    </row>
    <row r="2492" spans="1:1" x14ac:dyDescent="0.25">
      <c r="A2492" s="13"/>
    </row>
    <row r="2493" spans="1:1" x14ac:dyDescent="0.25">
      <c r="A2493" s="13"/>
    </row>
    <row r="2494" spans="1:1" x14ac:dyDescent="0.25">
      <c r="A2494" s="13"/>
    </row>
    <row r="2495" spans="1:1" x14ac:dyDescent="0.25">
      <c r="A2495" s="13"/>
    </row>
    <row r="2496" spans="1:1" x14ac:dyDescent="0.25">
      <c r="A2496" s="13"/>
    </row>
    <row r="2497" spans="1:1" x14ac:dyDescent="0.25">
      <c r="A2497" s="13"/>
    </row>
    <row r="2498" spans="1:1" x14ac:dyDescent="0.25">
      <c r="A2498" s="13"/>
    </row>
    <row r="2499" spans="1:1" x14ac:dyDescent="0.25">
      <c r="A2499" s="13"/>
    </row>
    <row r="2500" spans="1:1" x14ac:dyDescent="0.25">
      <c r="A2500" s="13"/>
    </row>
    <row r="2501" spans="1:1" x14ac:dyDescent="0.25">
      <c r="A2501" s="13"/>
    </row>
    <row r="2502" spans="1:1" x14ac:dyDescent="0.25">
      <c r="A2502" s="13"/>
    </row>
    <row r="2503" spans="1:1" x14ac:dyDescent="0.25">
      <c r="A2503" s="13"/>
    </row>
    <row r="2504" spans="1:1" x14ac:dyDescent="0.25">
      <c r="A2504" s="13"/>
    </row>
    <row r="2505" spans="1:1" x14ac:dyDescent="0.25">
      <c r="A2505" s="13"/>
    </row>
    <row r="2506" spans="1:1" x14ac:dyDescent="0.25">
      <c r="A2506" s="13"/>
    </row>
    <row r="2507" spans="1:1" x14ac:dyDescent="0.25">
      <c r="A2507" s="13"/>
    </row>
    <row r="2508" spans="1:1" x14ac:dyDescent="0.25">
      <c r="A2508" s="13"/>
    </row>
    <row r="2509" spans="1:1" x14ac:dyDescent="0.25">
      <c r="A2509" s="13"/>
    </row>
    <row r="2510" spans="1:1" x14ac:dyDescent="0.25">
      <c r="A2510" s="13"/>
    </row>
    <row r="2511" spans="1:1" x14ac:dyDescent="0.25">
      <c r="A2511" s="13"/>
    </row>
    <row r="2512" spans="1:1" x14ac:dyDescent="0.25">
      <c r="A2512" s="13"/>
    </row>
    <row r="2513" spans="1:1" x14ac:dyDescent="0.25">
      <c r="A2513" s="13"/>
    </row>
    <row r="2514" spans="1:1" x14ac:dyDescent="0.25">
      <c r="A2514" s="13"/>
    </row>
    <row r="2515" spans="1:1" x14ac:dyDescent="0.25">
      <c r="A2515" s="13"/>
    </row>
    <row r="2516" spans="1:1" x14ac:dyDescent="0.25">
      <c r="A2516" s="13"/>
    </row>
    <row r="2517" spans="1:1" x14ac:dyDescent="0.25">
      <c r="A2517" s="13"/>
    </row>
    <row r="2518" spans="1:1" x14ac:dyDescent="0.25">
      <c r="A2518" s="13"/>
    </row>
    <row r="2519" spans="1:1" x14ac:dyDescent="0.25">
      <c r="A2519" s="13"/>
    </row>
    <row r="2520" spans="1:1" x14ac:dyDescent="0.25">
      <c r="A2520" s="13"/>
    </row>
    <row r="2521" spans="1:1" x14ac:dyDescent="0.25">
      <c r="A2521" s="13"/>
    </row>
    <row r="2522" spans="1:1" x14ac:dyDescent="0.25">
      <c r="A2522" s="13"/>
    </row>
    <row r="2523" spans="1:1" x14ac:dyDescent="0.25">
      <c r="A2523" s="13"/>
    </row>
    <row r="2524" spans="1:1" x14ac:dyDescent="0.25">
      <c r="A2524" s="13"/>
    </row>
    <row r="2525" spans="1:1" x14ac:dyDescent="0.25">
      <c r="A2525" s="13"/>
    </row>
    <row r="2526" spans="1:1" x14ac:dyDescent="0.25">
      <c r="A2526" s="13"/>
    </row>
    <row r="2527" spans="1:1" x14ac:dyDescent="0.25">
      <c r="A2527" s="13"/>
    </row>
    <row r="2528" spans="1:1" x14ac:dyDescent="0.25">
      <c r="A2528" s="13"/>
    </row>
    <row r="2529" spans="1:1" x14ac:dyDescent="0.25">
      <c r="A2529" s="13"/>
    </row>
    <row r="2530" spans="1:1" x14ac:dyDescent="0.25">
      <c r="A2530" s="13"/>
    </row>
    <row r="2531" spans="1:1" x14ac:dyDescent="0.25">
      <c r="A2531" s="13"/>
    </row>
    <row r="2532" spans="1:1" x14ac:dyDescent="0.25">
      <c r="A2532" s="13"/>
    </row>
    <row r="2533" spans="1:1" x14ac:dyDescent="0.25">
      <c r="A2533" s="13"/>
    </row>
    <row r="2534" spans="1:1" x14ac:dyDescent="0.25">
      <c r="A2534" s="13"/>
    </row>
    <row r="2535" spans="1:1" x14ac:dyDescent="0.25">
      <c r="A2535" s="13"/>
    </row>
    <row r="2536" spans="1:1" x14ac:dyDescent="0.25">
      <c r="A2536" s="13"/>
    </row>
    <row r="2537" spans="1:1" x14ac:dyDescent="0.25">
      <c r="A2537" s="13"/>
    </row>
    <row r="2538" spans="1:1" x14ac:dyDescent="0.25">
      <c r="A2538" s="13"/>
    </row>
    <row r="2539" spans="1:1" x14ac:dyDescent="0.25">
      <c r="A2539" s="13"/>
    </row>
    <row r="2540" spans="1:1" x14ac:dyDescent="0.25">
      <c r="A2540" s="13"/>
    </row>
    <row r="2541" spans="1:1" x14ac:dyDescent="0.25">
      <c r="A2541" s="13"/>
    </row>
    <row r="2542" spans="1:1" x14ac:dyDescent="0.25">
      <c r="A2542" s="13"/>
    </row>
    <row r="2543" spans="1:1" x14ac:dyDescent="0.25">
      <c r="A2543" s="13"/>
    </row>
    <row r="2544" spans="1:1" x14ac:dyDescent="0.25">
      <c r="A2544" s="13"/>
    </row>
    <row r="2545" spans="1:1" x14ac:dyDescent="0.25">
      <c r="A2545" s="13"/>
    </row>
    <row r="2546" spans="1:1" x14ac:dyDescent="0.25">
      <c r="A2546" s="13"/>
    </row>
    <row r="2547" spans="1:1" x14ac:dyDescent="0.25">
      <c r="A2547" s="13"/>
    </row>
    <row r="2548" spans="1:1" x14ac:dyDescent="0.25">
      <c r="A2548" s="13"/>
    </row>
    <row r="2549" spans="1:1" x14ac:dyDescent="0.25">
      <c r="A2549" s="13"/>
    </row>
    <row r="2550" spans="1:1" x14ac:dyDescent="0.25">
      <c r="A2550" s="13"/>
    </row>
    <row r="2551" spans="1:1" x14ac:dyDescent="0.25">
      <c r="A2551" s="13"/>
    </row>
    <row r="2552" spans="1:1" x14ac:dyDescent="0.25">
      <c r="A2552" s="13"/>
    </row>
    <row r="2553" spans="1:1" x14ac:dyDescent="0.25">
      <c r="A2553" s="13"/>
    </row>
    <row r="2554" spans="1:1" x14ac:dyDescent="0.25">
      <c r="A2554" s="13"/>
    </row>
    <row r="2555" spans="1:1" x14ac:dyDescent="0.25">
      <c r="A2555" s="13"/>
    </row>
    <row r="2556" spans="1:1" x14ac:dyDescent="0.25">
      <c r="A2556" s="13"/>
    </row>
    <row r="2557" spans="1:1" x14ac:dyDescent="0.25">
      <c r="A2557" s="13"/>
    </row>
    <row r="2558" spans="1:1" x14ac:dyDescent="0.25">
      <c r="A2558" s="13"/>
    </row>
    <row r="2559" spans="1:1" x14ac:dyDescent="0.25">
      <c r="A2559" s="13"/>
    </row>
    <row r="2560" spans="1:1" x14ac:dyDescent="0.25">
      <c r="A2560" s="13"/>
    </row>
    <row r="2561" spans="1:1" x14ac:dyDescent="0.25">
      <c r="A2561" s="13"/>
    </row>
    <row r="2562" spans="1:1" x14ac:dyDescent="0.25">
      <c r="A2562" s="13"/>
    </row>
    <row r="2563" spans="1:1" x14ac:dyDescent="0.25">
      <c r="A2563" s="13"/>
    </row>
    <row r="2564" spans="1:1" x14ac:dyDescent="0.25">
      <c r="A2564" s="13"/>
    </row>
    <row r="2565" spans="1:1" x14ac:dyDescent="0.25">
      <c r="A2565" s="13"/>
    </row>
    <row r="2566" spans="1:1" x14ac:dyDescent="0.25">
      <c r="A2566" s="13"/>
    </row>
    <row r="2567" spans="1:1" x14ac:dyDescent="0.25">
      <c r="A2567" s="13"/>
    </row>
    <row r="2568" spans="1:1" x14ac:dyDescent="0.25">
      <c r="A2568" s="13"/>
    </row>
    <row r="2569" spans="1:1" x14ac:dyDescent="0.25">
      <c r="A2569" s="13"/>
    </row>
    <row r="2570" spans="1:1" x14ac:dyDescent="0.25">
      <c r="A2570" s="13"/>
    </row>
    <row r="2571" spans="1:1" x14ac:dyDescent="0.25">
      <c r="A2571" s="13"/>
    </row>
    <row r="2572" spans="1:1" x14ac:dyDescent="0.25">
      <c r="A2572" s="13"/>
    </row>
    <row r="2573" spans="1:1" x14ac:dyDescent="0.25">
      <c r="A2573" s="13"/>
    </row>
    <row r="2574" spans="1:1" x14ac:dyDescent="0.25">
      <c r="A2574" s="13"/>
    </row>
    <row r="2575" spans="1:1" x14ac:dyDescent="0.25">
      <c r="A2575" s="13"/>
    </row>
    <row r="2576" spans="1:1" x14ac:dyDescent="0.25">
      <c r="A2576" s="13"/>
    </row>
    <row r="2577" spans="1:1" x14ac:dyDescent="0.25">
      <c r="A2577" s="13"/>
    </row>
    <row r="2578" spans="1:1" x14ac:dyDescent="0.25">
      <c r="A2578" s="13"/>
    </row>
    <row r="2579" spans="1:1" x14ac:dyDescent="0.25">
      <c r="A2579" s="13"/>
    </row>
    <row r="2580" spans="1:1" x14ac:dyDescent="0.25">
      <c r="A2580" s="13"/>
    </row>
    <row r="2581" spans="1:1" x14ac:dyDescent="0.25">
      <c r="A2581" s="13"/>
    </row>
    <row r="2582" spans="1:1" x14ac:dyDescent="0.25">
      <c r="A2582" s="13"/>
    </row>
    <row r="2583" spans="1:1" x14ac:dyDescent="0.25">
      <c r="A2583" s="13"/>
    </row>
    <row r="2584" spans="1:1" x14ac:dyDescent="0.25">
      <c r="A2584" s="13"/>
    </row>
    <row r="2585" spans="1:1" x14ac:dyDescent="0.25">
      <c r="A2585" s="13"/>
    </row>
    <row r="2586" spans="1:1" x14ac:dyDescent="0.25">
      <c r="A2586" s="13"/>
    </row>
    <row r="2587" spans="1:1" x14ac:dyDescent="0.25">
      <c r="A2587" s="13"/>
    </row>
    <row r="2588" spans="1:1" x14ac:dyDescent="0.25">
      <c r="A2588" s="13"/>
    </row>
    <row r="2589" spans="1:1" x14ac:dyDescent="0.25">
      <c r="A2589" s="13"/>
    </row>
    <row r="2590" spans="1:1" x14ac:dyDescent="0.25">
      <c r="A2590" s="13"/>
    </row>
    <row r="2591" spans="1:1" x14ac:dyDescent="0.25">
      <c r="A2591" s="13"/>
    </row>
    <row r="2592" spans="1:1" x14ac:dyDescent="0.25">
      <c r="A2592" s="13"/>
    </row>
    <row r="2593" spans="1:1" x14ac:dyDescent="0.25">
      <c r="A2593" s="13"/>
    </row>
    <row r="2594" spans="1:1" x14ac:dyDescent="0.25">
      <c r="A2594" s="13"/>
    </row>
    <row r="2595" spans="1:1" x14ac:dyDescent="0.25">
      <c r="A2595" s="13"/>
    </row>
    <row r="2596" spans="1:1" x14ac:dyDescent="0.25">
      <c r="A2596" s="13"/>
    </row>
    <row r="2597" spans="1:1" x14ac:dyDescent="0.25">
      <c r="A2597" s="13"/>
    </row>
    <row r="2598" spans="1:1" x14ac:dyDescent="0.25">
      <c r="A2598" s="13"/>
    </row>
    <row r="2599" spans="1:1" x14ac:dyDescent="0.25">
      <c r="A2599" s="13"/>
    </row>
    <row r="2600" spans="1:1" x14ac:dyDescent="0.25">
      <c r="A2600" s="13"/>
    </row>
    <row r="2601" spans="1:1" x14ac:dyDescent="0.25">
      <c r="A2601" s="13"/>
    </row>
    <row r="2602" spans="1:1" x14ac:dyDescent="0.25">
      <c r="A2602" s="13"/>
    </row>
    <row r="2603" spans="1:1" x14ac:dyDescent="0.25">
      <c r="A2603" s="13"/>
    </row>
    <row r="2604" spans="1:1" x14ac:dyDescent="0.25">
      <c r="A2604" s="13"/>
    </row>
    <row r="2605" spans="1:1" x14ac:dyDescent="0.25">
      <c r="A2605" s="13"/>
    </row>
    <row r="2606" spans="1:1" x14ac:dyDescent="0.25">
      <c r="A2606" s="13"/>
    </row>
    <row r="2607" spans="1:1" x14ac:dyDescent="0.25">
      <c r="A2607" s="13"/>
    </row>
    <row r="2608" spans="1:1" x14ac:dyDescent="0.25">
      <c r="A2608" s="13"/>
    </row>
    <row r="2609" spans="1:1" x14ac:dyDescent="0.25">
      <c r="A2609" s="13"/>
    </row>
    <row r="2610" spans="1:1" x14ac:dyDescent="0.25">
      <c r="A2610" s="13"/>
    </row>
    <row r="2611" spans="1:1" x14ac:dyDescent="0.25">
      <c r="A2611" s="13"/>
    </row>
    <row r="2612" spans="1:1" x14ac:dyDescent="0.25">
      <c r="A2612" s="13"/>
    </row>
    <row r="2613" spans="1:1" x14ac:dyDescent="0.25">
      <c r="A2613" s="13"/>
    </row>
    <row r="2614" spans="1:1" x14ac:dyDescent="0.25">
      <c r="A2614" s="13"/>
    </row>
    <row r="2615" spans="1:1" x14ac:dyDescent="0.25">
      <c r="A2615" s="13"/>
    </row>
    <row r="2616" spans="1:1" x14ac:dyDescent="0.25">
      <c r="A2616" s="13"/>
    </row>
    <row r="2617" spans="1:1" x14ac:dyDescent="0.25">
      <c r="A2617" s="13"/>
    </row>
    <row r="2618" spans="1:1" x14ac:dyDescent="0.25">
      <c r="A2618" s="13"/>
    </row>
    <row r="2619" spans="1:1" x14ac:dyDescent="0.25">
      <c r="A2619" s="13"/>
    </row>
    <row r="2620" spans="1:1" x14ac:dyDescent="0.25">
      <c r="A2620" s="13"/>
    </row>
    <row r="2621" spans="1:1" x14ac:dyDescent="0.25">
      <c r="A2621" s="13"/>
    </row>
    <row r="2622" spans="1:1" x14ac:dyDescent="0.25">
      <c r="A2622" s="13"/>
    </row>
    <row r="2623" spans="1:1" x14ac:dyDescent="0.25">
      <c r="A2623" s="13"/>
    </row>
    <row r="2624" spans="1:1" x14ac:dyDescent="0.25">
      <c r="A2624" s="13"/>
    </row>
    <row r="2625" spans="1:1" x14ac:dyDescent="0.25">
      <c r="A2625" s="13"/>
    </row>
    <row r="2626" spans="1:1" x14ac:dyDescent="0.25">
      <c r="A2626" s="13"/>
    </row>
    <row r="2627" spans="1:1" x14ac:dyDescent="0.25">
      <c r="A2627" s="13"/>
    </row>
    <row r="2628" spans="1:1" x14ac:dyDescent="0.25">
      <c r="A2628" s="13"/>
    </row>
    <row r="2629" spans="1:1" x14ac:dyDescent="0.25">
      <c r="A2629" s="13"/>
    </row>
    <row r="2630" spans="1:1" x14ac:dyDescent="0.25">
      <c r="A2630" s="13"/>
    </row>
    <row r="2631" spans="1:1" x14ac:dyDescent="0.25">
      <c r="A2631" s="13"/>
    </row>
    <row r="2632" spans="1:1" x14ac:dyDescent="0.25">
      <c r="A2632" s="13"/>
    </row>
    <row r="2633" spans="1:1" x14ac:dyDescent="0.25">
      <c r="A2633" s="13"/>
    </row>
    <row r="2634" spans="1:1" x14ac:dyDescent="0.25">
      <c r="A2634" s="13"/>
    </row>
    <row r="2635" spans="1:1" x14ac:dyDescent="0.25">
      <c r="A2635" s="13"/>
    </row>
    <row r="2636" spans="1:1" x14ac:dyDescent="0.25">
      <c r="A2636" s="13"/>
    </row>
    <row r="2637" spans="1:1" x14ac:dyDescent="0.25">
      <c r="A2637" s="13"/>
    </row>
    <row r="2638" spans="1:1" x14ac:dyDescent="0.25">
      <c r="A2638" s="13"/>
    </row>
    <row r="2639" spans="1:1" x14ac:dyDescent="0.25">
      <c r="A2639" s="13"/>
    </row>
    <row r="2640" spans="1:1" x14ac:dyDescent="0.25">
      <c r="A2640" s="13"/>
    </row>
    <row r="2641" spans="1:1" x14ac:dyDescent="0.25">
      <c r="A2641" s="13"/>
    </row>
    <row r="2642" spans="1:1" x14ac:dyDescent="0.25">
      <c r="A2642" s="13"/>
    </row>
    <row r="2643" spans="1:1" x14ac:dyDescent="0.25">
      <c r="A2643" s="13"/>
    </row>
    <row r="2644" spans="1:1" x14ac:dyDescent="0.25">
      <c r="A2644" s="13"/>
    </row>
    <row r="2645" spans="1:1" x14ac:dyDescent="0.25">
      <c r="A2645" s="13"/>
    </row>
    <row r="2646" spans="1:1" x14ac:dyDescent="0.25">
      <c r="A2646" s="13"/>
    </row>
    <row r="2647" spans="1:1" x14ac:dyDescent="0.25">
      <c r="A2647" s="13"/>
    </row>
    <row r="2648" spans="1:1" x14ac:dyDescent="0.25">
      <c r="A2648" s="13"/>
    </row>
    <row r="2649" spans="1:1" x14ac:dyDescent="0.25">
      <c r="A2649" s="13"/>
    </row>
    <row r="2650" spans="1:1" x14ac:dyDescent="0.25">
      <c r="A2650" s="13"/>
    </row>
    <row r="2651" spans="1:1" x14ac:dyDescent="0.25">
      <c r="A2651" s="13"/>
    </row>
    <row r="2652" spans="1:1" x14ac:dyDescent="0.25">
      <c r="A2652" s="13"/>
    </row>
    <row r="2653" spans="1:1" x14ac:dyDescent="0.25">
      <c r="A2653" s="13"/>
    </row>
    <row r="2654" spans="1:1" x14ac:dyDescent="0.25">
      <c r="A2654" s="13"/>
    </row>
    <row r="2655" spans="1:1" x14ac:dyDescent="0.25">
      <c r="A2655" s="13"/>
    </row>
    <row r="2656" spans="1:1" x14ac:dyDescent="0.25">
      <c r="A2656" s="13"/>
    </row>
    <row r="2657" spans="1:1" x14ac:dyDescent="0.25">
      <c r="A2657" s="13"/>
    </row>
    <row r="2658" spans="1:1" x14ac:dyDescent="0.25">
      <c r="A2658" s="13"/>
    </row>
    <row r="2659" spans="1:1" x14ac:dyDescent="0.25">
      <c r="A2659" s="13"/>
    </row>
    <row r="2660" spans="1:1" x14ac:dyDescent="0.25">
      <c r="A2660" s="13"/>
    </row>
    <row r="2661" spans="1:1" x14ac:dyDescent="0.25">
      <c r="A2661" s="13"/>
    </row>
    <row r="2662" spans="1:1" x14ac:dyDescent="0.25">
      <c r="A2662" s="13"/>
    </row>
    <row r="2663" spans="1:1" x14ac:dyDescent="0.25">
      <c r="A2663" s="13"/>
    </row>
    <row r="2664" spans="1:1" x14ac:dyDescent="0.25">
      <c r="A2664" s="13"/>
    </row>
    <row r="2665" spans="1:1" x14ac:dyDescent="0.25">
      <c r="A2665" s="13"/>
    </row>
    <row r="2666" spans="1:1" x14ac:dyDescent="0.25">
      <c r="A2666" s="13"/>
    </row>
    <row r="2667" spans="1:1" x14ac:dyDescent="0.25">
      <c r="A2667" s="13"/>
    </row>
    <row r="2668" spans="1:1" x14ac:dyDescent="0.25">
      <c r="A2668" s="13"/>
    </row>
    <row r="2669" spans="1:1" x14ac:dyDescent="0.25">
      <c r="A2669" s="13"/>
    </row>
    <row r="2670" spans="1:1" x14ac:dyDescent="0.25">
      <c r="A2670" s="13"/>
    </row>
    <row r="2671" spans="1:1" x14ac:dyDescent="0.25">
      <c r="A2671" s="13"/>
    </row>
    <row r="2672" spans="1:1" x14ac:dyDescent="0.25">
      <c r="A2672" s="13"/>
    </row>
    <row r="2673" spans="1:1" x14ac:dyDescent="0.25">
      <c r="A2673" s="13"/>
    </row>
    <row r="2674" spans="1:1" x14ac:dyDescent="0.25">
      <c r="A2674" s="13"/>
    </row>
    <row r="2675" spans="1:1" x14ac:dyDescent="0.25">
      <c r="A2675" s="13"/>
    </row>
    <row r="2676" spans="1:1" x14ac:dyDescent="0.25">
      <c r="A2676" s="13"/>
    </row>
    <row r="2677" spans="1:1" x14ac:dyDescent="0.25">
      <c r="A2677" s="13"/>
    </row>
    <row r="2678" spans="1:1" x14ac:dyDescent="0.25">
      <c r="A2678" s="13"/>
    </row>
    <row r="2679" spans="1:1" x14ac:dyDescent="0.25">
      <c r="A2679" s="13"/>
    </row>
    <row r="2680" spans="1:1" x14ac:dyDescent="0.25">
      <c r="A2680" s="13"/>
    </row>
    <row r="2681" spans="1:1" x14ac:dyDescent="0.25">
      <c r="A2681" s="13"/>
    </row>
    <row r="2682" spans="1:1" x14ac:dyDescent="0.25">
      <c r="A2682" s="13"/>
    </row>
    <row r="2683" spans="1:1" x14ac:dyDescent="0.25">
      <c r="A2683" s="13"/>
    </row>
    <row r="2684" spans="1:1" x14ac:dyDescent="0.25">
      <c r="A2684" s="13"/>
    </row>
    <row r="2685" spans="1:1" x14ac:dyDescent="0.25">
      <c r="A2685" s="13"/>
    </row>
    <row r="2686" spans="1:1" x14ac:dyDescent="0.25">
      <c r="A2686" s="13"/>
    </row>
    <row r="2687" spans="1:1" x14ac:dyDescent="0.25">
      <c r="A2687" s="13"/>
    </row>
    <row r="2688" spans="1:1" x14ac:dyDescent="0.25">
      <c r="A2688" s="13"/>
    </row>
    <row r="2689" spans="1:1" x14ac:dyDescent="0.25">
      <c r="A2689" s="13"/>
    </row>
    <row r="2690" spans="1:1" x14ac:dyDescent="0.25">
      <c r="A2690" s="13"/>
    </row>
    <row r="2691" spans="1:1" x14ac:dyDescent="0.25">
      <c r="A2691" s="13"/>
    </row>
    <row r="2692" spans="1:1" x14ac:dyDescent="0.25">
      <c r="A2692" s="13"/>
    </row>
    <row r="2693" spans="1:1" x14ac:dyDescent="0.25">
      <c r="A2693" s="13"/>
    </row>
    <row r="2694" spans="1:1" x14ac:dyDescent="0.25">
      <c r="A2694" s="13"/>
    </row>
    <row r="2695" spans="1:1" x14ac:dyDescent="0.25">
      <c r="A2695" s="13"/>
    </row>
    <row r="2696" spans="1:1" x14ac:dyDescent="0.25">
      <c r="A2696" s="13"/>
    </row>
    <row r="2697" spans="1:1" x14ac:dyDescent="0.25">
      <c r="A2697" s="13"/>
    </row>
    <row r="2698" spans="1:1" x14ac:dyDescent="0.25">
      <c r="A2698" s="13"/>
    </row>
    <row r="2699" spans="1:1" x14ac:dyDescent="0.25">
      <c r="A2699" s="13"/>
    </row>
    <row r="2700" spans="1:1" x14ac:dyDescent="0.25">
      <c r="A2700" s="13"/>
    </row>
    <row r="2701" spans="1:1" x14ac:dyDescent="0.25">
      <c r="A2701" s="13"/>
    </row>
    <row r="2702" spans="1:1" x14ac:dyDescent="0.25">
      <c r="A2702" s="13"/>
    </row>
    <row r="2703" spans="1:1" x14ac:dyDescent="0.25">
      <c r="A2703" s="13"/>
    </row>
    <row r="2704" spans="1:1" x14ac:dyDescent="0.25">
      <c r="A2704" s="13"/>
    </row>
    <row r="2705" spans="1:1" x14ac:dyDescent="0.25">
      <c r="A2705" s="13"/>
    </row>
    <row r="2706" spans="1:1" x14ac:dyDescent="0.25">
      <c r="A2706" s="13"/>
    </row>
    <row r="2707" spans="1:1" x14ac:dyDescent="0.25">
      <c r="A2707" s="13"/>
    </row>
    <row r="2708" spans="1:1" x14ac:dyDescent="0.25">
      <c r="A2708" s="13"/>
    </row>
    <row r="2709" spans="1:1" x14ac:dyDescent="0.25">
      <c r="A2709" s="13"/>
    </row>
    <row r="2710" spans="1:1" x14ac:dyDescent="0.25">
      <c r="A2710" s="13"/>
    </row>
    <row r="2711" spans="1:1" x14ac:dyDescent="0.25">
      <c r="A2711" s="13"/>
    </row>
    <row r="2712" spans="1:1" x14ac:dyDescent="0.25">
      <c r="A2712" s="13"/>
    </row>
    <row r="2713" spans="1:1" x14ac:dyDescent="0.25">
      <c r="A2713" s="13"/>
    </row>
    <row r="2714" spans="1:1" x14ac:dyDescent="0.25">
      <c r="A2714" s="13"/>
    </row>
    <row r="2715" spans="1:1" x14ac:dyDescent="0.25">
      <c r="A2715" s="13"/>
    </row>
    <row r="2716" spans="1:1" x14ac:dyDescent="0.25">
      <c r="A2716" s="13"/>
    </row>
    <row r="2717" spans="1:1" x14ac:dyDescent="0.25">
      <c r="A2717" s="13"/>
    </row>
    <row r="2718" spans="1:1" x14ac:dyDescent="0.25">
      <c r="A2718" s="13"/>
    </row>
    <row r="2719" spans="1:1" x14ac:dyDescent="0.25">
      <c r="A2719" s="13"/>
    </row>
    <row r="2720" spans="1:1" x14ac:dyDescent="0.25">
      <c r="A2720" s="13"/>
    </row>
    <row r="2721" spans="1:1" x14ac:dyDescent="0.25">
      <c r="A2721" s="13"/>
    </row>
    <row r="2722" spans="1:1" x14ac:dyDescent="0.25">
      <c r="A2722" s="13"/>
    </row>
    <row r="2723" spans="1:1" x14ac:dyDescent="0.25">
      <c r="A2723" s="13"/>
    </row>
    <row r="2724" spans="1:1" x14ac:dyDescent="0.25">
      <c r="A2724" s="13"/>
    </row>
    <row r="2725" spans="1:1" x14ac:dyDescent="0.25">
      <c r="A2725" s="13"/>
    </row>
    <row r="2726" spans="1:1" x14ac:dyDescent="0.25">
      <c r="A2726" s="13"/>
    </row>
    <row r="2727" spans="1:1" x14ac:dyDescent="0.25">
      <c r="A2727" s="13"/>
    </row>
    <row r="2728" spans="1:1" x14ac:dyDescent="0.25">
      <c r="A2728" s="13"/>
    </row>
    <row r="2729" spans="1:1" x14ac:dyDescent="0.25">
      <c r="A2729" s="13"/>
    </row>
    <row r="2730" spans="1:1" x14ac:dyDescent="0.25">
      <c r="A2730" s="13"/>
    </row>
    <row r="2731" spans="1:1" x14ac:dyDescent="0.25">
      <c r="A2731" s="13"/>
    </row>
    <row r="2732" spans="1:1" x14ac:dyDescent="0.25">
      <c r="A2732" s="13"/>
    </row>
    <row r="2733" spans="1:1" x14ac:dyDescent="0.25">
      <c r="A2733" s="13"/>
    </row>
    <row r="2734" spans="1:1" x14ac:dyDescent="0.25">
      <c r="A2734" s="13"/>
    </row>
    <row r="2735" spans="1:1" x14ac:dyDescent="0.25">
      <c r="A2735" s="13"/>
    </row>
    <row r="2736" spans="1:1" x14ac:dyDescent="0.25">
      <c r="A2736" s="13"/>
    </row>
    <row r="2737" spans="1:1" x14ac:dyDescent="0.25">
      <c r="A2737" s="13"/>
    </row>
    <row r="2738" spans="1:1" x14ac:dyDescent="0.25">
      <c r="A2738" s="13"/>
    </row>
    <row r="2739" spans="1:1" x14ac:dyDescent="0.25">
      <c r="A2739" s="13"/>
    </row>
    <row r="2740" spans="1:1" x14ac:dyDescent="0.25">
      <c r="A2740" s="13"/>
    </row>
    <row r="2741" spans="1:1" x14ac:dyDescent="0.25">
      <c r="A2741" s="13"/>
    </row>
    <row r="2742" spans="1:1" x14ac:dyDescent="0.25">
      <c r="A2742" s="13"/>
    </row>
    <row r="2743" spans="1:1" x14ac:dyDescent="0.25">
      <c r="A2743" s="13"/>
    </row>
    <row r="2744" spans="1:1" x14ac:dyDescent="0.25">
      <c r="A2744" s="13"/>
    </row>
    <row r="2745" spans="1:1" x14ac:dyDescent="0.25">
      <c r="A2745" s="13"/>
    </row>
    <row r="2746" spans="1:1" x14ac:dyDescent="0.25">
      <c r="A2746" s="13"/>
    </row>
    <row r="2747" spans="1:1" x14ac:dyDescent="0.25">
      <c r="A2747" s="13"/>
    </row>
    <row r="2748" spans="1:1" x14ac:dyDescent="0.25">
      <c r="A2748" s="13"/>
    </row>
    <row r="2749" spans="1:1" x14ac:dyDescent="0.25">
      <c r="A2749" s="13"/>
    </row>
    <row r="2750" spans="1:1" x14ac:dyDescent="0.25">
      <c r="A2750" s="13"/>
    </row>
    <row r="2751" spans="1:1" x14ac:dyDescent="0.25">
      <c r="A2751" s="13"/>
    </row>
    <row r="2752" spans="1:1" x14ac:dyDescent="0.25">
      <c r="A2752" s="13"/>
    </row>
    <row r="2753" spans="1:1" x14ac:dyDescent="0.25">
      <c r="A2753" s="13"/>
    </row>
    <row r="2754" spans="1:1" x14ac:dyDescent="0.25">
      <c r="A2754" s="13"/>
    </row>
    <row r="2755" spans="1:1" x14ac:dyDescent="0.25">
      <c r="A2755" s="13"/>
    </row>
    <row r="2756" spans="1:1" x14ac:dyDescent="0.25">
      <c r="A2756" s="13"/>
    </row>
    <row r="2757" spans="1:1" x14ac:dyDescent="0.25">
      <c r="A2757" s="13"/>
    </row>
    <row r="2758" spans="1:1" x14ac:dyDescent="0.25">
      <c r="A2758" s="13"/>
    </row>
    <row r="2759" spans="1:1" x14ac:dyDescent="0.25">
      <c r="A2759" s="13"/>
    </row>
    <row r="2760" spans="1:1" x14ac:dyDescent="0.25">
      <c r="A2760" s="13"/>
    </row>
    <row r="2761" spans="1:1" x14ac:dyDescent="0.25">
      <c r="A2761" s="13"/>
    </row>
    <row r="2762" spans="1:1" x14ac:dyDescent="0.25">
      <c r="A2762" s="13"/>
    </row>
    <row r="2763" spans="1:1" x14ac:dyDescent="0.25">
      <c r="A2763" s="13"/>
    </row>
    <row r="2764" spans="1:1" x14ac:dyDescent="0.25">
      <c r="A2764" s="13"/>
    </row>
    <row r="2765" spans="1:1" x14ac:dyDescent="0.25">
      <c r="A2765" s="13"/>
    </row>
    <row r="2766" spans="1:1" x14ac:dyDescent="0.25">
      <c r="A2766" s="13"/>
    </row>
    <row r="2767" spans="1:1" x14ac:dyDescent="0.25">
      <c r="A2767" s="13"/>
    </row>
    <row r="2768" spans="1:1" x14ac:dyDescent="0.25">
      <c r="A2768" s="13"/>
    </row>
    <row r="2769" spans="1:1" x14ac:dyDescent="0.25">
      <c r="A2769" s="13"/>
    </row>
    <row r="2770" spans="1:1" x14ac:dyDescent="0.25">
      <c r="A2770" s="13"/>
    </row>
    <row r="2771" spans="1:1" x14ac:dyDescent="0.25">
      <c r="A2771" s="13"/>
    </row>
    <row r="2772" spans="1:1" x14ac:dyDescent="0.25">
      <c r="A2772" s="13"/>
    </row>
    <row r="2773" spans="1:1" x14ac:dyDescent="0.25">
      <c r="A2773" s="13"/>
    </row>
    <row r="2774" spans="1:1" x14ac:dyDescent="0.25">
      <c r="A2774" s="13"/>
    </row>
    <row r="2775" spans="1:1" x14ac:dyDescent="0.25">
      <c r="A2775" s="13"/>
    </row>
    <row r="2776" spans="1:1" x14ac:dyDescent="0.25">
      <c r="A2776" s="13"/>
    </row>
    <row r="2777" spans="1:1" x14ac:dyDescent="0.25">
      <c r="A2777" s="13"/>
    </row>
    <row r="2778" spans="1:1" x14ac:dyDescent="0.25">
      <c r="A2778" s="13"/>
    </row>
    <row r="2779" spans="1:1" x14ac:dyDescent="0.25">
      <c r="A2779" s="13"/>
    </row>
    <row r="2780" spans="1:1" x14ac:dyDescent="0.25">
      <c r="A2780" s="13"/>
    </row>
    <row r="2781" spans="1:1" x14ac:dyDescent="0.25">
      <c r="A2781" s="13"/>
    </row>
    <row r="2782" spans="1:1" x14ac:dyDescent="0.25">
      <c r="A2782" s="13"/>
    </row>
    <row r="2783" spans="1:1" x14ac:dyDescent="0.25">
      <c r="A2783" s="13"/>
    </row>
    <row r="2784" spans="1:1" x14ac:dyDescent="0.25">
      <c r="A2784" s="13"/>
    </row>
    <row r="2785" spans="1:1" x14ac:dyDescent="0.25">
      <c r="A2785" s="13"/>
    </row>
    <row r="2786" spans="1:1" x14ac:dyDescent="0.25">
      <c r="A2786" s="13"/>
    </row>
    <row r="2787" spans="1:1" x14ac:dyDescent="0.25">
      <c r="A2787" s="13"/>
    </row>
    <row r="2788" spans="1:1" x14ac:dyDescent="0.25">
      <c r="A2788" s="13"/>
    </row>
    <row r="2789" spans="1:1" x14ac:dyDescent="0.25">
      <c r="A2789" s="13"/>
    </row>
    <row r="2790" spans="1:1" x14ac:dyDescent="0.25">
      <c r="A2790" s="13"/>
    </row>
    <row r="2791" spans="1:1" x14ac:dyDescent="0.25">
      <c r="A2791" s="13"/>
    </row>
    <row r="2792" spans="1:1" x14ac:dyDescent="0.25">
      <c r="A2792" s="13"/>
    </row>
    <row r="2793" spans="1:1" x14ac:dyDescent="0.25">
      <c r="A2793" s="13"/>
    </row>
    <row r="2794" spans="1:1" x14ac:dyDescent="0.25">
      <c r="A2794" s="13"/>
    </row>
    <row r="2795" spans="1:1" x14ac:dyDescent="0.25">
      <c r="A2795" s="13"/>
    </row>
    <row r="2796" spans="1:1" x14ac:dyDescent="0.25">
      <c r="A2796" s="13"/>
    </row>
    <row r="2797" spans="1:1" x14ac:dyDescent="0.25">
      <c r="A2797" s="13"/>
    </row>
    <row r="2798" spans="1:1" x14ac:dyDescent="0.25">
      <c r="A2798" s="13"/>
    </row>
    <row r="2799" spans="1:1" x14ac:dyDescent="0.25">
      <c r="A2799" s="13"/>
    </row>
    <row r="2800" spans="1:1" x14ac:dyDescent="0.25">
      <c r="A2800" s="13"/>
    </row>
    <row r="2801" spans="1:1" x14ac:dyDescent="0.25">
      <c r="A2801" s="13"/>
    </row>
    <row r="2802" spans="1:1" x14ac:dyDescent="0.25">
      <c r="A2802" s="13"/>
    </row>
    <row r="2803" spans="1:1" x14ac:dyDescent="0.25">
      <c r="A2803" s="13"/>
    </row>
    <row r="2804" spans="1:1" x14ac:dyDescent="0.25">
      <c r="A2804" s="13"/>
    </row>
    <row r="2805" spans="1:1" x14ac:dyDescent="0.25">
      <c r="A2805" s="13"/>
    </row>
    <row r="2806" spans="1:1" x14ac:dyDescent="0.25">
      <c r="A2806" s="13"/>
    </row>
    <row r="2807" spans="1:1" x14ac:dyDescent="0.25">
      <c r="A2807" s="13"/>
    </row>
    <row r="2808" spans="1:1" x14ac:dyDescent="0.25">
      <c r="A2808" s="13"/>
    </row>
    <row r="2809" spans="1:1" x14ac:dyDescent="0.25">
      <c r="A2809" s="13"/>
    </row>
    <row r="2810" spans="1:1" x14ac:dyDescent="0.25">
      <c r="A2810" s="13"/>
    </row>
    <row r="2811" spans="1:1" x14ac:dyDescent="0.25">
      <c r="A2811" s="13"/>
    </row>
    <row r="2812" spans="1:1" x14ac:dyDescent="0.25">
      <c r="A2812" s="13"/>
    </row>
    <row r="2813" spans="1:1" x14ac:dyDescent="0.25">
      <c r="A2813" s="13"/>
    </row>
    <row r="2814" spans="1:1" x14ac:dyDescent="0.25">
      <c r="A2814" s="13"/>
    </row>
    <row r="2815" spans="1:1" x14ac:dyDescent="0.25">
      <c r="A2815" s="13"/>
    </row>
    <row r="2816" spans="1:1" x14ac:dyDescent="0.25">
      <c r="A2816" s="13"/>
    </row>
    <row r="2817" spans="1:1" x14ac:dyDescent="0.25">
      <c r="A2817" s="13"/>
    </row>
    <row r="2818" spans="1:1" x14ac:dyDescent="0.25">
      <c r="A2818" s="13"/>
    </row>
    <row r="2819" spans="1:1" x14ac:dyDescent="0.25">
      <c r="A2819" s="13"/>
    </row>
    <row r="2820" spans="1:1" x14ac:dyDescent="0.25">
      <c r="A2820" s="13"/>
    </row>
    <row r="2821" spans="1:1" x14ac:dyDescent="0.25">
      <c r="A2821" s="13"/>
    </row>
    <row r="2822" spans="1:1" x14ac:dyDescent="0.25">
      <c r="A2822" s="13"/>
    </row>
    <row r="2823" spans="1:1" x14ac:dyDescent="0.25">
      <c r="A2823" s="13"/>
    </row>
    <row r="2824" spans="1:1" x14ac:dyDescent="0.25">
      <c r="A2824" s="13"/>
    </row>
    <row r="2825" spans="1:1" x14ac:dyDescent="0.25">
      <c r="A2825" s="13"/>
    </row>
    <row r="2826" spans="1:1" x14ac:dyDescent="0.25">
      <c r="A2826" s="13"/>
    </row>
    <row r="2827" spans="1:1" x14ac:dyDescent="0.25">
      <c r="A2827" s="13"/>
    </row>
    <row r="2828" spans="1:1" x14ac:dyDescent="0.25">
      <c r="A2828" s="13"/>
    </row>
    <row r="2829" spans="1:1" x14ac:dyDescent="0.25">
      <c r="A2829" s="13"/>
    </row>
    <row r="2830" spans="1:1" x14ac:dyDescent="0.25">
      <c r="A2830" s="13"/>
    </row>
    <row r="2831" spans="1:1" x14ac:dyDescent="0.25">
      <c r="A2831" s="13"/>
    </row>
    <row r="2832" spans="1:1" x14ac:dyDescent="0.25">
      <c r="A2832" s="13"/>
    </row>
    <row r="2833" spans="1:1" x14ac:dyDescent="0.25">
      <c r="A2833" s="13"/>
    </row>
    <row r="2834" spans="1:1" x14ac:dyDescent="0.25">
      <c r="A2834" s="13"/>
    </row>
    <row r="2835" spans="1:1" x14ac:dyDescent="0.25">
      <c r="A2835" s="13"/>
    </row>
    <row r="2836" spans="1:1" x14ac:dyDescent="0.25">
      <c r="A2836" s="13"/>
    </row>
    <row r="2837" spans="1:1" x14ac:dyDescent="0.25">
      <c r="A2837" s="13"/>
    </row>
    <row r="2838" spans="1:1" x14ac:dyDescent="0.25">
      <c r="A2838" s="13"/>
    </row>
    <row r="2839" spans="1:1" x14ac:dyDescent="0.25">
      <c r="A2839" s="13"/>
    </row>
    <row r="2840" spans="1:1" x14ac:dyDescent="0.25">
      <c r="A2840" s="13"/>
    </row>
    <row r="2841" spans="1:1" x14ac:dyDescent="0.25">
      <c r="A2841" s="13"/>
    </row>
    <row r="2842" spans="1:1" x14ac:dyDescent="0.25">
      <c r="A2842" s="13"/>
    </row>
    <row r="2843" spans="1:1" x14ac:dyDescent="0.25">
      <c r="A2843" s="13"/>
    </row>
    <row r="2844" spans="1:1" x14ac:dyDescent="0.25">
      <c r="A2844" s="13"/>
    </row>
    <row r="2845" spans="1:1" x14ac:dyDescent="0.25">
      <c r="A2845" s="13"/>
    </row>
    <row r="2846" spans="1:1" x14ac:dyDescent="0.25">
      <c r="A2846" s="13"/>
    </row>
    <row r="2847" spans="1:1" x14ac:dyDescent="0.25">
      <c r="A2847" s="13"/>
    </row>
    <row r="2848" spans="1:1" x14ac:dyDescent="0.25">
      <c r="A2848" s="13"/>
    </row>
    <row r="2849" spans="1:1" x14ac:dyDescent="0.25">
      <c r="A2849" s="13"/>
    </row>
    <row r="2850" spans="1:1" x14ac:dyDescent="0.25">
      <c r="A2850" s="13"/>
    </row>
    <row r="2851" spans="1:1" x14ac:dyDescent="0.25">
      <c r="A2851" s="13"/>
    </row>
    <row r="2852" spans="1:1" x14ac:dyDescent="0.25">
      <c r="A2852" s="13"/>
    </row>
    <row r="2853" spans="1:1" x14ac:dyDescent="0.25">
      <c r="A2853" s="13"/>
    </row>
    <row r="2854" spans="1:1" x14ac:dyDescent="0.25">
      <c r="A2854" s="13"/>
    </row>
    <row r="2855" spans="1:1" x14ac:dyDescent="0.25">
      <c r="A2855" s="13"/>
    </row>
    <row r="2856" spans="1:1" x14ac:dyDescent="0.25">
      <c r="A2856" s="13"/>
    </row>
    <row r="2857" spans="1:1" x14ac:dyDescent="0.25">
      <c r="A2857" s="13"/>
    </row>
    <row r="2858" spans="1:1" x14ac:dyDescent="0.25">
      <c r="A2858" s="13"/>
    </row>
    <row r="2859" spans="1:1" x14ac:dyDescent="0.25">
      <c r="A2859" s="13"/>
    </row>
    <row r="2860" spans="1:1" x14ac:dyDescent="0.25">
      <c r="A2860" s="13"/>
    </row>
    <row r="2861" spans="1:1" x14ac:dyDescent="0.25">
      <c r="A2861" s="13"/>
    </row>
    <row r="2862" spans="1:1" x14ac:dyDescent="0.25">
      <c r="A2862" s="13"/>
    </row>
    <row r="2863" spans="1:1" x14ac:dyDescent="0.25">
      <c r="A2863" s="13"/>
    </row>
    <row r="2864" spans="1:1" x14ac:dyDescent="0.25">
      <c r="A2864" s="13"/>
    </row>
    <row r="2865" spans="1:1" x14ac:dyDescent="0.25">
      <c r="A2865" s="13"/>
    </row>
    <row r="2866" spans="1:1" x14ac:dyDescent="0.25">
      <c r="A2866" s="13"/>
    </row>
    <row r="2867" spans="1:1" x14ac:dyDescent="0.25">
      <c r="A2867" s="13"/>
    </row>
    <row r="2868" spans="1:1" x14ac:dyDescent="0.25">
      <c r="A2868" s="13"/>
    </row>
    <row r="2869" spans="1:1" x14ac:dyDescent="0.25">
      <c r="A2869" s="13"/>
    </row>
    <row r="2870" spans="1:1" x14ac:dyDescent="0.25">
      <c r="A2870" s="13"/>
    </row>
    <row r="2871" spans="1:1" x14ac:dyDescent="0.25">
      <c r="A2871" s="13"/>
    </row>
    <row r="2872" spans="1:1" x14ac:dyDescent="0.25">
      <c r="A2872" s="13"/>
    </row>
    <row r="2873" spans="1:1" x14ac:dyDescent="0.25">
      <c r="A2873" s="13"/>
    </row>
    <row r="2874" spans="1:1" x14ac:dyDescent="0.25">
      <c r="A2874" s="13"/>
    </row>
    <row r="2875" spans="1:1" x14ac:dyDescent="0.25">
      <c r="A2875" s="13"/>
    </row>
    <row r="2876" spans="1:1" x14ac:dyDescent="0.25">
      <c r="A2876" s="13"/>
    </row>
    <row r="2877" spans="1:1" x14ac:dyDescent="0.25">
      <c r="A2877" s="13"/>
    </row>
    <row r="2878" spans="1:1" x14ac:dyDescent="0.25">
      <c r="A2878" s="13"/>
    </row>
    <row r="2879" spans="1:1" x14ac:dyDescent="0.25">
      <c r="A2879" s="13"/>
    </row>
    <row r="2880" spans="1:1" x14ac:dyDescent="0.25">
      <c r="A2880" s="13"/>
    </row>
    <row r="2881" spans="1:1" x14ac:dyDescent="0.25">
      <c r="A2881" s="13"/>
    </row>
    <row r="2882" spans="1:1" x14ac:dyDescent="0.25">
      <c r="A2882" s="13"/>
    </row>
    <row r="2883" spans="1:1" x14ac:dyDescent="0.25">
      <c r="A2883" s="13"/>
    </row>
    <row r="2884" spans="1:1" x14ac:dyDescent="0.25">
      <c r="A2884" s="13"/>
    </row>
    <row r="2885" spans="1:1" x14ac:dyDescent="0.25">
      <c r="A2885" s="13"/>
    </row>
    <row r="2886" spans="1:1" x14ac:dyDescent="0.25">
      <c r="A2886" s="13"/>
    </row>
    <row r="2887" spans="1:1" x14ac:dyDescent="0.25">
      <c r="A2887" s="13"/>
    </row>
    <row r="2888" spans="1:1" x14ac:dyDescent="0.25">
      <c r="A2888" s="13"/>
    </row>
    <row r="2889" spans="1:1" x14ac:dyDescent="0.25">
      <c r="A2889" s="13"/>
    </row>
    <row r="2890" spans="1:1" x14ac:dyDescent="0.25">
      <c r="A2890" s="13"/>
    </row>
    <row r="2891" spans="1:1" x14ac:dyDescent="0.25">
      <c r="A2891" s="13"/>
    </row>
    <row r="2892" spans="1:1" x14ac:dyDescent="0.25">
      <c r="A2892" s="13"/>
    </row>
    <row r="2893" spans="1:1" x14ac:dyDescent="0.25">
      <c r="A2893" s="13"/>
    </row>
    <row r="2894" spans="1:1" x14ac:dyDescent="0.25">
      <c r="A2894" s="13"/>
    </row>
    <row r="2895" spans="1:1" x14ac:dyDescent="0.25">
      <c r="A2895" s="13"/>
    </row>
    <row r="2896" spans="1:1" x14ac:dyDescent="0.25">
      <c r="A2896" s="13"/>
    </row>
    <row r="2897" spans="1:1" x14ac:dyDescent="0.25">
      <c r="A2897" s="13"/>
    </row>
    <row r="2898" spans="1:1" x14ac:dyDescent="0.25">
      <c r="A2898" s="13"/>
    </row>
    <row r="2899" spans="1:1" x14ac:dyDescent="0.25">
      <c r="A2899" s="13"/>
    </row>
    <row r="2900" spans="1:1" x14ac:dyDescent="0.25">
      <c r="A2900" s="13"/>
    </row>
    <row r="2901" spans="1:1" x14ac:dyDescent="0.25">
      <c r="A2901" s="13"/>
    </row>
    <row r="2902" spans="1:1" x14ac:dyDescent="0.25">
      <c r="A2902" s="13"/>
    </row>
    <row r="2903" spans="1:1" x14ac:dyDescent="0.25">
      <c r="A2903" s="13"/>
    </row>
    <row r="2904" spans="1:1" x14ac:dyDescent="0.25">
      <c r="A2904" s="13"/>
    </row>
    <row r="2905" spans="1:1" x14ac:dyDescent="0.25">
      <c r="A2905" s="13"/>
    </row>
    <row r="2906" spans="1:1" x14ac:dyDescent="0.25">
      <c r="A2906" s="13"/>
    </row>
    <row r="2907" spans="1:1" x14ac:dyDescent="0.25">
      <c r="A2907" s="13"/>
    </row>
    <row r="2908" spans="1:1" x14ac:dyDescent="0.25">
      <c r="A2908" s="13"/>
    </row>
    <row r="2909" spans="1:1" x14ac:dyDescent="0.25">
      <c r="A2909" s="13"/>
    </row>
    <row r="2910" spans="1:1" x14ac:dyDescent="0.25">
      <c r="A2910" s="13"/>
    </row>
    <row r="2911" spans="1:1" x14ac:dyDescent="0.25">
      <c r="A2911" s="13"/>
    </row>
    <row r="2912" spans="1:1" x14ac:dyDescent="0.25">
      <c r="A2912" s="13"/>
    </row>
    <row r="2913" spans="1:1" x14ac:dyDescent="0.25">
      <c r="A2913" s="13"/>
    </row>
    <row r="2914" spans="1:1" x14ac:dyDescent="0.25">
      <c r="A2914" s="13"/>
    </row>
    <row r="2915" spans="1:1" x14ac:dyDescent="0.25">
      <c r="A2915" s="13"/>
    </row>
    <row r="2916" spans="1:1" x14ac:dyDescent="0.25">
      <c r="A2916" s="13"/>
    </row>
    <row r="2917" spans="1:1" x14ac:dyDescent="0.25">
      <c r="A2917" s="13"/>
    </row>
    <row r="2918" spans="1:1" x14ac:dyDescent="0.25">
      <c r="A2918" s="13"/>
    </row>
    <row r="2919" spans="1:1" x14ac:dyDescent="0.25">
      <c r="A2919" s="13"/>
    </row>
    <row r="2920" spans="1:1" x14ac:dyDescent="0.25">
      <c r="A2920" s="13"/>
    </row>
    <row r="2921" spans="1:1" x14ac:dyDescent="0.25">
      <c r="A2921" s="13"/>
    </row>
    <row r="2922" spans="1:1" x14ac:dyDescent="0.25">
      <c r="A2922" s="13"/>
    </row>
    <row r="2923" spans="1:1" x14ac:dyDescent="0.25">
      <c r="A2923" s="13"/>
    </row>
    <row r="2924" spans="1:1" x14ac:dyDescent="0.25">
      <c r="A2924" s="13"/>
    </row>
    <row r="2925" spans="1:1" x14ac:dyDescent="0.25">
      <c r="A2925" s="13"/>
    </row>
    <row r="2926" spans="1:1" x14ac:dyDescent="0.25">
      <c r="A2926" s="13"/>
    </row>
    <row r="2927" spans="1:1" x14ac:dyDescent="0.25">
      <c r="A2927" s="13"/>
    </row>
    <row r="2928" spans="1:1" x14ac:dyDescent="0.25">
      <c r="A2928" s="13"/>
    </row>
    <row r="2929" spans="1:1" x14ac:dyDescent="0.25">
      <c r="A2929" s="13"/>
    </row>
    <row r="2930" spans="1:1" x14ac:dyDescent="0.25">
      <c r="A2930" s="13"/>
    </row>
    <row r="2931" spans="1:1" x14ac:dyDescent="0.25">
      <c r="A2931" s="13"/>
    </row>
    <row r="2932" spans="1:1" x14ac:dyDescent="0.25">
      <c r="A2932" s="13"/>
    </row>
    <row r="2933" spans="1:1" x14ac:dyDescent="0.25">
      <c r="A2933" s="13"/>
    </row>
    <row r="2934" spans="1:1" x14ac:dyDescent="0.25">
      <c r="A2934" s="13"/>
    </row>
    <row r="2935" spans="1:1" x14ac:dyDescent="0.25">
      <c r="A2935" s="13"/>
    </row>
    <row r="2936" spans="1:1" x14ac:dyDescent="0.25">
      <c r="A2936" s="13"/>
    </row>
    <row r="2937" spans="1:1" x14ac:dyDescent="0.25">
      <c r="A2937" s="13"/>
    </row>
    <row r="2938" spans="1:1" x14ac:dyDescent="0.25">
      <c r="A2938" s="13"/>
    </row>
    <row r="2939" spans="1:1" x14ac:dyDescent="0.25">
      <c r="A2939" s="13"/>
    </row>
    <row r="2940" spans="1:1" x14ac:dyDescent="0.25">
      <c r="A2940" s="13"/>
    </row>
    <row r="2941" spans="1:1" x14ac:dyDescent="0.25">
      <c r="A2941" s="13"/>
    </row>
    <row r="2942" spans="1:1" x14ac:dyDescent="0.25">
      <c r="A2942" s="13"/>
    </row>
    <row r="2943" spans="1:1" x14ac:dyDescent="0.25">
      <c r="A2943" s="13"/>
    </row>
    <row r="2944" spans="1:1" x14ac:dyDescent="0.25">
      <c r="A2944" s="13"/>
    </row>
    <row r="2945" spans="1:1" x14ac:dyDescent="0.25">
      <c r="A2945" s="13"/>
    </row>
    <row r="2946" spans="1:1" x14ac:dyDescent="0.25">
      <c r="A2946" s="13"/>
    </row>
    <row r="2947" spans="1:1" x14ac:dyDescent="0.25">
      <c r="A2947" s="13"/>
    </row>
    <row r="2948" spans="1:1" x14ac:dyDescent="0.25">
      <c r="A2948" s="13"/>
    </row>
    <row r="2949" spans="1:1" x14ac:dyDescent="0.25">
      <c r="A2949" s="13"/>
    </row>
    <row r="2950" spans="1:1" x14ac:dyDescent="0.25">
      <c r="A2950" s="13"/>
    </row>
    <row r="2951" spans="1:1" x14ac:dyDescent="0.25">
      <c r="A2951" s="13"/>
    </row>
    <row r="2952" spans="1:1" x14ac:dyDescent="0.25">
      <c r="A2952" s="13"/>
    </row>
    <row r="2953" spans="1:1" x14ac:dyDescent="0.25">
      <c r="A2953" s="13"/>
    </row>
    <row r="2954" spans="1:1" x14ac:dyDescent="0.25">
      <c r="A2954" s="13"/>
    </row>
    <row r="2955" spans="1:1" x14ac:dyDescent="0.25">
      <c r="A2955" s="13"/>
    </row>
    <row r="2956" spans="1:1" x14ac:dyDescent="0.25">
      <c r="A2956" s="13"/>
    </row>
    <row r="2957" spans="1:1" x14ac:dyDescent="0.25">
      <c r="A2957" s="13"/>
    </row>
    <row r="2958" spans="1:1" x14ac:dyDescent="0.25">
      <c r="A2958" s="13"/>
    </row>
    <row r="2959" spans="1:1" x14ac:dyDescent="0.25">
      <c r="A2959" s="13"/>
    </row>
    <row r="2960" spans="1:1" x14ac:dyDescent="0.25">
      <c r="A2960" s="13"/>
    </row>
    <row r="2961" spans="1:1" x14ac:dyDescent="0.25">
      <c r="A2961" s="13"/>
    </row>
    <row r="2962" spans="1:1" x14ac:dyDescent="0.25">
      <c r="A2962" s="13"/>
    </row>
    <row r="2963" spans="1:1" x14ac:dyDescent="0.25">
      <c r="A2963" s="13"/>
    </row>
    <row r="2964" spans="1:1" x14ac:dyDescent="0.25">
      <c r="A2964" s="13"/>
    </row>
    <row r="2965" spans="1:1" x14ac:dyDescent="0.25">
      <c r="A2965" s="13"/>
    </row>
    <row r="2966" spans="1:1" x14ac:dyDescent="0.25">
      <c r="A2966" s="13"/>
    </row>
    <row r="2967" spans="1:1" x14ac:dyDescent="0.25">
      <c r="A2967" s="13"/>
    </row>
    <row r="2968" spans="1:1" x14ac:dyDescent="0.25">
      <c r="A2968" s="13"/>
    </row>
    <row r="2969" spans="1:1" x14ac:dyDescent="0.25">
      <c r="A2969" s="13"/>
    </row>
    <row r="2970" spans="1:1" x14ac:dyDescent="0.25">
      <c r="A2970" s="13"/>
    </row>
    <row r="2971" spans="1:1" x14ac:dyDescent="0.25">
      <c r="A2971" s="13"/>
    </row>
    <row r="2972" spans="1:1" x14ac:dyDescent="0.25">
      <c r="A2972" s="13"/>
    </row>
    <row r="2973" spans="1:1" x14ac:dyDescent="0.25">
      <c r="A2973" s="13"/>
    </row>
    <row r="2974" spans="1:1" x14ac:dyDescent="0.25">
      <c r="A2974" s="13"/>
    </row>
    <row r="2975" spans="1:1" x14ac:dyDescent="0.25">
      <c r="A2975" s="13"/>
    </row>
    <row r="2976" spans="1:1" x14ac:dyDescent="0.25">
      <c r="A2976" s="13"/>
    </row>
    <row r="2977" spans="1:1" x14ac:dyDescent="0.25">
      <c r="A2977" s="13"/>
    </row>
    <row r="2978" spans="1:1" x14ac:dyDescent="0.25">
      <c r="A2978" s="13"/>
    </row>
    <row r="2979" spans="1:1" x14ac:dyDescent="0.25">
      <c r="A2979" s="13"/>
    </row>
    <row r="2980" spans="1:1" x14ac:dyDescent="0.25">
      <c r="A2980" s="13"/>
    </row>
    <row r="2981" spans="1:1" x14ac:dyDescent="0.25">
      <c r="A2981" s="13"/>
    </row>
    <row r="2982" spans="1:1" x14ac:dyDescent="0.25">
      <c r="A2982" s="13"/>
    </row>
    <row r="2983" spans="1:1" x14ac:dyDescent="0.25">
      <c r="A2983" s="13"/>
    </row>
    <row r="2984" spans="1:1" x14ac:dyDescent="0.25">
      <c r="A2984" s="13"/>
    </row>
    <row r="2985" spans="1:1" x14ac:dyDescent="0.25">
      <c r="A2985" s="13"/>
    </row>
    <row r="2986" spans="1:1" x14ac:dyDescent="0.25">
      <c r="A2986" s="13"/>
    </row>
    <row r="2987" spans="1:1" x14ac:dyDescent="0.25">
      <c r="A2987" s="13"/>
    </row>
    <row r="2988" spans="1:1" x14ac:dyDescent="0.25">
      <c r="A2988" s="13"/>
    </row>
    <row r="2989" spans="1:1" x14ac:dyDescent="0.25">
      <c r="A2989" s="13"/>
    </row>
    <row r="2990" spans="1:1" x14ac:dyDescent="0.25">
      <c r="A2990" s="13"/>
    </row>
    <row r="2991" spans="1:1" x14ac:dyDescent="0.25">
      <c r="A2991" s="13"/>
    </row>
    <row r="2992" spans="1:1" x14ac:dyDescent="0.25">
      <c r="A2992" s="13"/>
    </row>
    <row r="2993" spans="1:1" x14ac:dyDescent="0.25">
      <c r="A2993" s="13"/>
    </row>
    <row r="2994" spans="1:1" x14ac:dyDescent="0.25">
      <c r="A2994" s="13"/>
    </row>
    <row r="2995" spans="1:1" x14ac:dyDescent="0.25">
      <c r="A2995" s="13"/>
    </row>
    <row r="2996" spans="1:1" x14ac:dyDescent="0.25">
      <c r="A2996" s="13"/>
    </row>
    <row r="2997" spans="1:1" x14ac:dyDescent="0.25">
      <c r="A2997" s="13"/>
    </row>
    <row r="2998" spans="1:1" x14ac:dyDescent="0.25">
      <c r="A2998" s="13"/>
    </row>
    <row r="2999" spans="1:1" x14ac:dyDescent="0.25">
      <c r="A2999" s="13"/>
    </row>
    <row r="3000" spans="1:1" x14ac:dyDescent="0.25">
      <c r="A3000" s="13"/>
    </row>
    <row r="3001" spans="1:1" x14ac:dyDescent="0.25">
      <c r="A3001" s="13"/>
    </row>
    <row r="3002" spans="1:1" x14ac:dyDescent="0.25">
      <c r="A3002" s="13"/>
    </row>
    <row r="3003" spans="1:1" x14ac:dyDescent="0.25">
      <c r="A3003" s="13"/>
    </row>
    <row r="3004" spans="1:1" x14ac:dyDescent="0.25">
      <c r="A3004" s="13"/>
    </row>
    <row r="3005" spans="1:1" x14ac:dyDescent="0.25">
      <c r="A3005" s="13"/>
    </row>
    <row r="3006" spans="1:1" x14ac:dyDescent="0.25">
      <c r="A3006" s="13"/>
    </row>
    <row r="3007" spans="1:1" x14ac:dyDescent="0.25">
      <c r="A3007" s="13"/>
    </row>
    <row r="3008" spans="1:1" x14ac:dyDescent="0.25">
      <c r="A3008" s="13"/>
    </row>
    <row r="3009" spans="1:1" x14ac:dyDescent="0.25">
      <c r="A3009" s="13"/>
    </row>
    <row r="3010" spans="1:1" x14ac:dyDescent="0.25">
      <c r="A3010" s="13"/>
    </row>
    <row r="3011" spans="1:1" x14ac:dyDescent="0.25">
      <c r="A3011" s="13"/>
    </row>
    <row r="3012" spans="1:1" x14ac:dyDescent="0.25">
      <c r="A3012" s="13"/>
    </row>
    <row r="3013" spans="1:1" x14ac:dyDescent="0.25">
      <c r="A3013" s="13"/>
    </row>
    <row r="3014" spans="1:1" x14ac:dyDescent="0.25">
      <c r="A3014" s="13"/>
    </row>
    <row r="3015" spans="1:1" x14ac:dyDescent="0.25">
      <c r="A3015" s="13"/>
    </row>
    <row r="3016" spans="1:1" x14ac:dyDescent="0.25">
      <c r="A3016" s="13"/>
    </row>
    <row r="3017" spans="1:1" x14ac:dyDescent="0.25">
      <c r="A3017" s="13"/>
    </row>
    <row r="3018" spans="1:1" x14ac:dyDescent="0.25">
      <c r="A3018" s="13"/>
    </row>
    <row r="3019" spans="1:1" x14ac:dyDescent="0.25">
      <c r="A3019" s="13"/>
    </row>
    <row r="3020" spans="1:1" x14ac:dyDescent="0.25">
      <c r="A3020" s="13"/>
    </row>
    <row r="3021" spans="1:1" x14ac:dyDescent="0.25">
      <c r="A3021" s="13"/>
    </row>
    <row r="3022" spans="1:1" x14ac:dyDescent="0.25">
      <c r="A3022" s="13"/>
    </row>
    <row r="3023" spans="1:1" x14ac:dyDescent="0.25">
      <c r="A3023" s="13"/>
    </row>
    <row r="3024" spans="1:1" x14ac:dyDescent="0.25">
      <c r="A3024" s="13"/>
    </row>
    <row r="3025" spans="1:1" x14ac:dyDescent="0.25">
      <c r="A3025" s="13"/>
    </row>
    <row r="3026" spans="1:1" x14ac:dyDescent="0.25">
      <c r="A3026" s="13"/>
    </row>
    <row r="3027" spans="1:1" x14ac:dyDescent="0.25">
      <c r="A3027" s="13"/>
    </row>
    <row r="3028" spans="1:1" x14ac:dyDescent="0.25">
      <c r="A3028" s="13"/>
    </row>
    <row r="3029" spans="1:1" x14ac:dyDescent="0.25">
      <c r="A3029" s="13"/>
    </row>
    <row r="3030" spans="1:1" x14ac:dyDescent="0.25">
      <c r="A3030" s="13"/>
    </row>
    <row r="3031" spans="1:1" x14ac:dyDescent="0.25">
      <c r="A3031" s="13"/>
    </row>
    <row r="3032" spans="1:1" x14ac:dyDescent="0.25">
      <c r="A3032" s="13"/>
    </row>
    <row r="3033" spans="1:1" x14ac:dyDescent="0.25">
      <c r="A3033" s="13"/>
    </row>
    <row r="3034" spans="1:1" x14ac:dyDescent="0.25">
      <c r="A3034" s="13"/>
    </row>
    <row r="3035" spans="1:1" x14ac:dyDescent="0.25">
      <c r="A3035" s="13"/>
    </row>
    <row r="3036" spans="1:1" x14ac:dyDescent="0.25">
      <c r="A3036" s="13"/>
    </row>
    <row r="3037" spans="1:1" x14ac:dyDescent="0.25">
      <c r="A3037" s="13"/>
    </row>
    <row r="3038" spans="1:1" x14ac:dyDescent="0.25">
      <c r="A3038" s="13"/>
    </row>
    <row r="3039" spans="1:1" x14ac:dyDescent="0.25">
      <c r="A3039" s="13"/>
    </row>
    <row r="3040" spans="1:1" x14ac:dyDescent="0.25">
      <c r="A3040" s="13"/>
    </row>
    <row r="3041" spans="1:1" x14ac:dyDescent="0.25">
      <c r="A3041" s="13"/>
    </row>
    <row r="3042" spans="1:1" x14ac:dyDescent="0.25">
      <c r="A3042" s="13"/>
    </row>
    <row r="3043" spans="1:1" x14ac:dyDescent="0.25">
      <c r="A3043" s="13"/>
    </row>
    <row r="3044" spans="1:1" x14ac:dyDescent="0.25">
      <c r="A3044" s="13"/>
    </row>
    <row r="3045" spans="1:1" x14ac:dyDescent="0.25">
      <c r="A3045" s="13"/>
    </row>
    <row r="3046" spans="1:1" x14ac:dyDescent="0.25">
      <c r="A3046" s="13"/>
    </row>
    <row r="3047" spans="1:1" x14ac:dyDescent="0.25">
      <c r="A3047" s="13"/>
    </row>
    <row r="3048" spans="1:1" x14ac:dyDescent="0.25">
      <c r="A3048" s="13"/>
    </row>
    <row r="3049" spans="1:1" x14ac:dyDescent="0.25">
      <c r="A3049" s="13"/>
    </row>
    <row r="3050" spans="1:1" x14ac:dyDescent="0.25">
      <c r="A3050" s="13"/>
    </row>
    <row r="3051" spans="1:1" x14ac:dyDescent="0.25">
      <c r="A3051" s="13"/>
    </row>
    <row r="3052" spans="1:1" x14ac:dyDescent="0.25">
      <c r="A3052" s="13"/>
    </row>
    <row r="3053" spans="1:1" x14ac:dyDescent="0.25">
      <c r="A3053" s="13"/>
    </row>
    <row r="3054" spans="1:1" x14ac:dyDescent="0.25">
      <c r="A3054" s="13"/>
    </row>
    <row r="3055" spans="1:1" x14ac:dyDescent="0.25">
      <c r="A3055" s="13"/>
    </row>
    <row r="3056" spans="1:1" x14ac:dyDescent="0.25">
      <c r="A3056" s="13"/>
    </row>
    <row r="3057" spans="1:1" x14ac:dyDescent="0.25">
      <c r="A3057" s="13"/>
    </row>
    <row r="3058" spans="1:1" x14ac:dyDescent="0.25">
      <c r="A3058" s="13"/>
    </row>
    <row r="3059" spans="1:1" x14ac:dyDescent="0.25">
      <c r="A3059" s="13"/>
    </row>
    <row r="3060" spans="1:1" x14ac:dyDescent="0.25">
      <c r="A3060" s="13"/>
    </row>
    <row r="3061" spans="1:1" x14ac:dyDescent="0.25">
      <c r="A3061" s="13"/>
    </row>
    <row r="3062" spans="1:1" x14ac:dyDescent="0.25">
      <c r="A3062" s="13"/>
    </row>
    <row r="3063" spans="1:1" x14ac:dyDescent="0.25">
      <c r="A3063" s="13"/>
    </row>
    <row r="3064" spans="1:1" x14ac:dyDescent="0.25">
      <c r="A3064" s="13"/>
    </row>
    <row r="3065" spans="1:1" x14ac:dyDescent="0.25">
      <c r="A3065" s="13"/>
    </row>
    <row r="3066" spans="1:1" x14ac:dyDescent="0.25">
      <c r="A3066" s="13"/>
    </row>
    <row r="3067" spans="1:1" x14ac:dyDescent="0.25">
      <c r="A3067" s="13"/>
    </row>
    <row r="3068" spans="1:1" x14ac:dyDescent="0.25">
      <c r="A3068" s="13"/>
    </row>
    <row r="3069" spans="1:1" x14ac:dyDescent="0.25">
      <c r="A3069" s="13"/>
    </row>
    <row r="3070" spans="1:1" x14ac:dyDescent="0.25">
      <c r="A3070" s="13"/>
    </row>
    <row r="3071" spans="1:1" x14ac:dyDescent="0.25">
      <c r="A3071" s="13"/>
    </row>
    <row r="3072" spans="1:1" x14ac:dyDescent="0.25">
      <c r="A3072" s="13"/>
    </row>
    <row r="3073" spans="1:1" x14ac:dyDescent="0.25">
      <c r="A3073" s="13"/>
    </row>
    <row r="3074" spans="1:1" x14ac:dyDescent="0.25">
      <c r="A3074" s="13"/>
    </row>
    <row r="3075" spans="1:1" x14ac:dyDescent="0.25">
      <c r="A3075" s="13"/>
    </row>
    <row r="3076" spans="1:1" x14ac:dyDescent="0.25">
      <c r="A3076" s="13"/>
    </row>
    <row r="3077" spans="1:1" x14ac:dyDescent="0.25">
      <c r="A3077" s="13"/>
    </row>
    <row r="3078" spans="1:1" x14ac:dyDescent="0.25">
      <c r="A3078" s="13"/>
    </row>
    <row r="3079" spans="1:1" x14ac:dyDescent="0.25">
      <c r="A3079" s="13"/>
    </row>
    <row r="3080" spans="1:1" x14ac:dyDescent="0.25">
      <c r="A3080" s="13"/>
    </row>
    <row r="3081" spans="1:1" x14ac:dyDescent="0.25">
      <c r="A3081" s="13"/>
    </row>
    <row r="3082" spans="1:1" x14ac:dyDescent="0.25">
      <c r="A3082" s="13"/>
    </row>
    <row r="3083" spans="1:1" x14ac:dyDescent="0.25">
      <c r="A3083" s="13"/>
    </row>
    <row r="3084" spans="1:1" x14ac:dyDescent="0.25">
      <c r="A3084" s="13"/>
    </row>
    <row r="3085" spans="1:1" x14ac:dyDescent="0.25">
      <c r="A3085" s="13"/>
    </row>
    <row r="3086" spans="1:1" x14ac:dyDescent="0.25">
      <c r="A3086" s="13"/>
    </row>
    <row r="3087" spans="1:1" x14ac:dyDescent="0.25">
      <c r="A3087" s="13"/>
    </row>
    <row r="3088" spans="1:1" x14ac:dyDescent="0.25">
      <c r="A3088" s="13"/>
    </row>
    <row r="3089" spans="1:1" x14ac:dyDescent="0.25">
      <c r="A3089" s="13"/>
    </row>
    <row r="3090" spans="1:1" x14ac:dyDescent="0.25">
      <c r="A3090" s="13"/>
    </row>
    <row r="3091" spans="1:1" x14ac:dyDescent="0.25">
      <c r="A3091" s="13"/>
    </row>
    <row r="3092" spans="1:1" x14ac:dyDescent="0.25">
      <c r="A3092" s="13"/>
    </row>
    <row r="3093" spans="1:1" x14ac:dyDescent="0.25">
      <c r="A3093" s="13"/>
    </row>
    <row r="3094" spans="1:1" x14ac:dyDescent="0.25">
      <c r="A3094" s="13"/>
    </row>
    <row r="3095" spans="1:1" x14ac:dyDescent="0.25">
      <c r="A3095" s="13"/>
    </row>
    <row r="3096" spans="1:1" x14ac:dyDescent="0.25">
      <c r="A3096" s="13"/>
    </row>
    <row r="3097" spans="1:1" x14ac:dyDescent="0.25">
      <c r="A3097" s="13"/>
    </row>
    <row r="3098" spans="1:1" x14ac:dyDescent="0.25">
      <c r="A3098" s="13"/>
    </row>
    <row r="3099" spans="1:1" x14ac:dyDescent="0.25">
      <c r="A3099" s="13"/>
    </row>
    <row r="3100" spans="1:1" x14ac:dyDescent="0.25">
      <c r="A3100" s="13"/>
    </row>
    <row r="3101" spans="1:1" x14ac:dyDescent="0.25">
      <c r="A3101" s="13"/>
    </row>
    <row r="3102" spans="1:1" x14ac:dyDescent="0.25">
      <c r="A3102" s="13"/>
    </row>
    <row r="3103" spans="1:1" x14ac:dyDescent="0.25">
      <c r="A3103" s="13"/>
    </row>
    <row r="3104" spans="1:1" x14ac:dyDescent="0.25">
      <c r="A3104" s="13"/>
    </row>
    <row r="3105" spans="1:1" x14ac:dyDescent="0.25">
      <c r="A3105" s="13"/>
    </row>
    <row r="3106" spans="1:1" x14ac:dyDescent="0.25">
      <c r="A3106" s="13"/>
    </row>
    <row r="3107" spans="1:1" x14ac:dyDescent="0.25">
      <c r="A3107" s="13"/>
    </row>
    <row r="3108" spans="1:1" x14ac:dyDescent="0.25">
      <c r="A3108" s="13"/>
    </row>
    <row r="3109" spans="1:1" x14ac:dyDescent="0.25">
      <c r="A3109" s="13"/>
    </row>
    <row r="3110" spans="1:1" x14ac:dyDescent="0.25">
      <c r="A3110" s="13"/>
    </row>
    <row r="3111" spans="1:1" x14ac:dyDescent="0.25">
      <c r="A3111" s="13"/>
    </row>
    <row r="3112" spans="1:1" x14ac:dyDescent="0.25">
      <c r="A3112" s="13"/>
    </row>
    <row r="3113" spans="1:1" x14ac:dyDescent="0.25">
      <c r="A3113" s="13"/>
    </row>
    <row r="3114" spans="1:1" x14ac:dyDescent="0.25">
      <c r="A3114" s="13"/>
    </row>
    <row r="3115" spans="1:1" x14ac:dyDescent="0.25">
      <c r="A3115" s="13"/>
    </row>
    <row r="3116" spans="1:1" x14ac:dyDescent="0.25">
      <c r="A3116" s="13"/>
    </row>
    <row r="3117" spans="1:1" x14ac:dyDescent="0.25">
      <c r="A3117" s="13"/>
    </row>
    <row r="3118" spans="1:1" x14ac:dyDescent="0.25">
      <c r="A3118" s="13"/>
    </row>
    <row r="3119" spans="1:1" x14ac:dyDescent="0.25">
      <c r="A3119" s="13"/>
    </row>
    <row r="3120" spans="1:1" x14ac:dyDescent="0.25">
      <c r="A3120" s="13"/>
    </row>
    <row r="3121" spans="1:1" x14ac:dyDescent="0.25">
      <c r="A3121" s="13"/>
    </row>
    <row r="3122" spans="1:1" x14ac:dyDescent="0.25">
      <c r="A3122" s="13"/>
    </row>
    <row r="3123" spans="1:1" x14ac:dyDescent="0.25">
      <c r="A3123" s="13"/>
    </row>
    <row r="3124" spans="1:1" x14ac:dyDescent="0.25">
      <c r="A3124" s="13"/>
    </row>
    <row r="3125" spans="1:1" x14ac:dyDescent="0.25">
      <c r="A3125" s="13"/>
    </row>
    <row r="3126" spans="1:1" x14ac:dyDescent="0.25">
      <c r="A3126" s="13"/>
    </row>
    <row r="3127" spans="1:1" x14ac:dyDescent="0.25">
      <c r="A3127" s="13"/>
    </row>
    <row r="3128" spans="1:1" x14ac:dyDescent="0.25">
      <c r="A3128" s="13"/>
    </row>
    <row r="3129" spans="1:1" x14ac:dyDescent="0.25">
      <c r="A3129" s="13"/>
    </row>
    <row r="3130" spans="1:1" x14ac:dyDescent="0.25">
      <c r="A3130" s="13"/>
    </row>
    <row r="3131" spans="1:1" x14ac:dyDescent="0.25">
      <c r="A3131" s="13"/>
    </row>
    <row r="3132" spans="1:1" x14ac:dyDescent="0.25">
      <c r="A3132" s="13"/>
    </row>
    <row r="3133" spans="1:1" x14ac:dyDescent="0.25">
      <c r="A3133" s="13"/>
    </row>
    <row r="3134" spans="1:1" x14ac:dyDescent="0.25">
      <c r="A3134" s="13"/>
    </row>
    <row r="3135" spans="1:1" x14ac:dyDescent="0.25">
      <c r="A3135" s="13"/>
    </row>
    <row r="3136" spans="1:1" x14ac:dyDescent="0.25">
      <c r="A3136" s="13"/>
    </row>
    <row r="3137" spans="1:1" x14ac:dyDescent="0.25">
      <c r="A3137" s="13"/>
    </row>
    <row r="3138" spans="1:1" x14ac:dyDescent="0.25">
      <c r="A3138" s="13"/>
    </row>
    <row r="3139" spans="1:1" x14ac:dyDescent="0.25">
      <c r="A3139" s="13"/>
    </row>
    <row r="3140" spans="1:1" x14ac:dyDescent="0.25">
      <c r="A3140" s="13"/>
    </row>
    <row r="3141" spans="1:1" x14ac:dyDescent="0.25">
      <c r="A3141" s="13"/>
    </row>
    <row r="3142" spans="1:1" x14ac:dyDescent="0.25">
      <c r="A3142" s="13"/>
    </row>
    <row r="3143" spans="1:1" x14ac:dyDescent="0.25">
      <c r="A3143" s="13"/>
    </row>
    <row r="3144" spans="1:1" x14ac:dyDescent="0.25">
      <c r="A3144" s="13"/>
    </row>
    <row r="3145" spans="1:1" x14ac:dyDescent="0.25">
      <c r="A3145" s="13"/>
    </row>
    <row r="3146" spans="1:1" x14ac:dyDescent="0.25">
      <c r="A3146" s="13"/>
    </row>
    <row r="3147" spans="1:1" x14ac:dyDescent="0.25">
      <c r="A3147" s="13"/>
    </row>
    <row r="3148" spans="1:1" x14ac:dyDescent="0.25">
      <c r="A3148" s="13"/>
    </row>
    <row r="3149" spans="1:1" x14ac:dyDescent="0.25">
      <c r="A3149" s="13"/>
    </row>
    <row r="3150" spans="1:1" x14ac:dyDescent="0.25">
      <c r="A3150" s="13"/>
    </row>
    <row r="3151" spans="1:1" x14ac:dyDescent="0.25">
      <c r="A3151" s="13"/>
    </row>
    <row r="3152" spans="1:1" x14ac:dyDescent="0.25">
      <c r="A3152" s="13"/>
    </row>
    <row r="3153" spans="1:1" x14ac:dyDescent="0.25">
      <c r="A3153" s="13"/>
    </row>
    <row r="3154" spans="1:1" x14ac:dyDescent="0.25">
      <c r="A3154" s="13"/>
    </row>
    <row r="3155" spans="1:1" x14ac:dyDescent="0.25">
      <c r="A3155" s="13"/>
    </row>
    <row r="3156" spans="1:1" x14ac:dyDescent="0.25">
      <c r="A3156" s="13"/>
    </row>
    <row r="3157" spans="1:1" x14ac:dyDescent="0.25">
      <c r="A3157" s="13"/>
    </row>
    <row r="3158" spans="1:1" x14ac:dyDescent="0.25">
      <c r="A3158" s="13"/>
    </row>
    <row r="3159" spans="1:1" x14ac:dyDescent="0.25">
      <c r="A3159" s="13"/>
    </row>
    <row r="3160" spans="1:1" x14ac:dyDescent="0.25">
      <c r="A3160" s="13"/>
    </row>
    <row r="3161" spans="1:1" x14ac:dyDescent="0.25">
      <c r="A3161" s="13"/>
    </row>
    <row r="3162" spans="1:1" x14ac:dyDescent="0.25">
      <c r="A3162" s="13"/>
    </row>
    <row r="3163" spans="1:1" x14ac:dyDescent="0.25">
      <c r="A3163" s="13"/>
    </row>
    <row r="3164" spans="1:1" x14ac:dyDescent="0.25">
      <c r="A3164" s="13"/>
    </row>
    <row r="3165" spans="1:1" x14ac:dyDescent="0.25">
      <c r="A3165" s="13"/>
    </row>
    <row r="3166" spans="1:1" x14ac:dyDescent="0.25">
      <c r="A3166" s="13"/>
    </row>
    <row r="3167" spans="1:1" x14ac:dyDescent="0.25">
      <c r="A3167" s="13"/>
    </row>
    <row r="3168" spans="1:1" x14ac:dyDescent="0.25">
      <c r="A3168" s="13"/>
    </row>
    <row r="3169" spans="1:1" x14ac:dyDescent="0.25">
      <c r="A3169" s="13"/>
    </row>
    <row r="3170" spans="1:1" x14ac:dyDescent="0.25">
      <c r="A3170" s="13"/>
    </row>
    <row r="3171" spans="1:1" x14ac:dyDescent="0.25">
      <c r="A3171" s="13"/>
    </row>
    <row r="3172" spans="1:1" x14ac:dyDescent="0.25">
      <c r="A3172" s="13"/>
    </row>
    <row r="3173" spans="1:1" x14ac:dyDescent="0.25">
      <c r="A3173" s="13"/>
    </row>
    <row r="3174" spans="1:1" x14ac:dyDescent="0.25">
      <c r="A3174" s="13"/>
    </row>
    <row r="3175" spans="1:1" x14ac:dyDescent="0.25">
      <c r="A3175" s="13"/>
    </row>
    <row r="3176" spans="1:1" x14ac:dyDescent="0.25">
      <c r="A3176" s="13"/>
    </row>
    <row r="3177" spans="1:1" x14ac:dyDescent="0.25">
      <c r="A3177" s="13"/>
    </row>
    <row r="3178" spans="1:1" x14ac:dyDescent="0.25">
      <c r="A3178" s="13"/>
    </row>
    <row r="3179" spans="1:1" x14ac:dyDescent="0.25">
      <c r="A3179" s="13"/>
    </row>
    <row r="3180" spans="1:1" x14ac:dyDescent="0.25">
      <c r="A3180" s="13"/>
    </row>
    <row r="3181" spans="1:1" x14ac:dyDescent="0.25">
      <c r="A3181" s="13"/>
    </row>
    <row r="3182" spans="1:1" x14ac:dyDescent="0.25">
      <c r="A3182" s="13"/>
    </row>
    <row r="3183" spans="1:1" x14ac:dyDescent="0.25">
      <c r="A3183" s="13"/>
    </row>
    <row r="3184" spans="1:1" x14ac:dyDescent="0.25">
      <c r="A3184" s="13"/>
    </row>
    <row r="3185" spans="1:1" x14ac:dyDescent="0.25">
      <c r="A3185" s="13"/>
    </row>
    <row r="3186" spans="1:1" x14ac:dyDescent="0.25">
      <c r="A3186" s="13"/>
    </row>
    <row r="3187" spans="1:1" x14ac:dyDescent="0.25">
      <c r="A3187" s="13"/>
    </row>
    <row r="3188" spans="1:1" x14ac:dyDescent="0.25">
      <c r="A3188" s="13"/>
    </row>
    <row r="3189" spans="1:1" x14ac:dyDescent="0.25">
      <c r="A3189" s="13"/>
    </row>
    <row r="3190" spans="1:1" x14ac:dyDescent="0.25">
      <c r="A3190" s="13"/>
    </row>
    <row r="3191" spans="1:1" x14ac:dyDescent="0.25">
      <c r="A3191" s="13"/>
    </row>
    <row r="3192" spans="1:1" x14ac:dyDescent="0.25">
      <c r="A3192" s="13"/>
    </row>
    <row r="3193" spans="1:1" x14ac:dyDescent="0.25">
      <c r="A3193" s="13"/>
    </row>
    <row r="3194" spans="1:1" x14ac:dyDescent="0.25">
      <c r="A3194" s="13"/>
    </row>
    <row r="3195" spans="1:1" x14ac:dyDescent="0.25">
      <c r="A3195" s="13"/>
    </row>
    <row r="3196" spans="1:1" x14ac:dyDescent="0.25">
      <c r="A3196" s="13"/>
    </row>
    <row r="3197" spans="1:1" x14ac:dyDescent="0.25">
      <c r="A3197" s="13"/>
    </row>
    <row r="3198" spans="1:1" x14ac:dyDescent="0.25">
      <c r="A3198" s="13"/>
    </row>
    <row r="3199" spans="1:1" x14ac:dyDescent="0.25">
      <c r="A3199" s="13"/>
    </row>
    <row r="3200" spans="1:1" x14ac:dyDescent="0.25">
      <c r="A3200" s="13"/>
    </row>
    <row r="3201" spans="1:1" x14ac:dyDescent="0.25">
      <c r="A3201" s="13"/>
    </row>
    <row r="3202" spans="1:1" x14ac:dyDescent="0.25">
      <c r="A3202" s="13"/>
    </row>
    <row r="3203" spans="1:1" x14ac:dyDescent="0.25">
      <c r="A3203" s="13"/>
    </row>
    <row r="3204" spans="1:1" x14ac:dyDescent="0.25">
      <c r="A3204" s="13"/>
    </row>
    <row r="3205" spans="1:1" x14ac:dyDescent="0.25">
      <c r="A3205" s="13"/>
    </row>
    <row r="3206" spans="1:1" x14ac:dyDescent="0.25">
      <c r="A3206" s="13"/>
    </row>
    <row r="3207" spans="1:1" x14ac:dyDescent="0.25">
      <c r="A3207" s="13"/>
    </row>
    <row r="3208" spans="1:1" x14ac:dyDescent="0.25">
      <c r="A3208" s="13"/>
    </row>
    <row r="3209" spans="1:1" x14ac:dyDescent="0.25">
      <c r="A3209" s="13"/>
    </row>
    <row r="3210" spans="1:1" x14ac:dyDescent="0.25">
      <c r="A3210" s="13"/>
    </row>
    <row r="3211" spans="1:1" x14ac:dyDescent="0.25">
      <c r="A3211" s="13"/>
    </row>
    <row r="3212" spans="1:1" x14ac:dyDescent="0.25">
      <c r="A3212" s="13"/>
    </row>
    <row r="3213" spans="1:1" x14ac:dyDescent="0.25">
      <c r="A3213" s="13"/>
    </row>
    <row r="3214" spans="1:1" x14ac:dyDescent="0.25">
      <c r="A3214" s="13"/>
    </row>
    <row r="3215" spans="1:1" x14ac:dyDescent="0.25">
      <c r="A3215" s="13"/>
    </row>
    <row r="3216" spans="1:1" x14ac:dyDescent="0.25">
      <c r="A3216" s="13"/>
    </row>
    <row r="3217" spans="1:1" x14ac:dyDescent="0.25">
      <c r="A3217" s="13"/>
    </row>
    <row r="3218" spans="1:1" x14ac:dyDescent="0.25">
      <c r="A3218" s="13"/>
    </row>
    <row r="3219" spans="1:1" x14ac:dyDescent="0.25">
      <c r="A3219" s="13"/>
    </row>
    <row r="3220" spans="1:1" x14ac:dyDescent="0.25">
      <c r="A3220" s="13"/>
    </row>
    <row r="3221" spans="1:1" x14ac:dyDescent="0.25">
      <c r="A3221" s="13"/>
    </row>
    <row r="3222" spans="1:1" x14ac:dyDescent="0.25">
      <c r="A3222" s="13"/>
    </row>
    <row r="3223" spans="1:1" x14ac:dyDescent="0.25">
      <c r="A3223" s="13"/>
    </row>
    <row r="3224" spans="1:1" x14ac:dyDescent="0.25">
      <c r="A3224" s="13"/>
    </row>
    <row r="3225" spans="1:1" x14ac:dyDescent="0.25">
      <c r="A3225" s="13"/>
    </row>
    <row r="3226" spans="1:1" x14ac:dyDescent="0.25">
      <c r="A3226" s="13"/>
    </row>
    <row r="3227" spans="1:1" x14ac:dyDescent="0.25">
      <c r="A3227" s="13"/>
    </row>
    <row r="3228" spans="1:1" x14ac:dyDescent="0.25">
      <c r="A3228" s="13"/>
    </row>
    <row r="3229" spans="1:1" x14ac:dyDescent="0.25">
      <c r="A3229" s="13"/>
    </row>
    <row r="3230" spans="1:1" x14ac:dyDescent="0.25">
      <c r="A3230" s="13"/>
    </row>
    <row r="3231" spans="1:1" x14ac:dyDescent="0.25">
      <c r="A3231" s="13"/>
    </row>
    <row r="3232" spans="1:1" x14ac:dyDescent="0.25">
      <c r="A3232" s="13"/>
    </row>
    <row r="3233" spans="1:1" x14ac:dyDescent="0.25">
      <c r="A3233" s="13"/>
    </row>
    <row r="3234" spans="1:1" x14ac:dyDescent="0.25">
      <c r="A3234" s="13"/>
    </row>
    <row r="3235" spans="1:1" x14ac:dyDescent="0.25">
      <c r="A3235" s="13"/>
    </row>
    <row r="3236" spans="1:1" x14ac:dyDescent="0.25">
      <c r="A3236" s="13"/>
    </row>
    <row r="3237" spans="1:1" x14ac:dyDescent="0.25">
      <c r="A3237" s="13"/>
    </row>
    <row r="3238" spans="1:1" x14ac:dyDescent="0.25">
      <c r="A3238" s="13"/>
    </row>
    <row r="3239" spans="1:1" x14ac:dyDescent="0.25">
      <c r="A3239" s="13"/>
    </row>
    <row r="3240" spans="1:1" x14ac:dyDescent="0.25">
      <c r="A3240" s="13"/>
    </row>
    <row r="3241" spans="1:1" x14ac:dyDescent="0.25">
      <c r="A3241" s="13"/>
    </row>
    <row r="3242" spans="1:1" x14ac:dyDescent="0.25">
      <c r="A3242" s="13"/>
    </row>
    <row r="3243" spans="1:1" x14ac:dyDescent="0.25">
      <c r="A3243" s="13"/>
    </row>
    <row r="3244" spans="1:1" x14ac:dyDescent="0.25">
      <c r="A3244" s="13"/>
    </row>
    <row r="3245" spans="1:1" x14ac:dyDescent="0.25">
      <c r="A3245" s="13"/>
    </row>
    <row r="3246" spans="1:1" x14ac:dyDescent="0.25">
      <c r="A3246" s="13"/>
    </row>
    <row r="3247" spans="1:1" x14ac:dyDescent="0.25">
      <c r="A3247" s="13"/>
    </row>
    <row r="3248" spans="1:1" x14ac:dyDescent="0.25">
      <c r="A3248" s="13"/>
    </row>
    <row r="3249" spans="1:1" x14ac:dyDescent="0.25">
      <c r="A3249" s="13"/>
    </row>
    <row r="3250" spans="1:1" x14ac:dyDescent="0.25">
      <c r="A3250" s="13"/>
    </row>
    <row r="3251" spans="1:1" x14ac:dyDescent="0.25">
      <c r="A3251" s="13"/>
    </row>
    <row r="3252" spans="1:1" x14ac:dyDescent="0.25">
      <c r="A3252" s="13"/>
    </row>
    <row r="3253" spans="1:1" x14ac:dyDescent="0.25">
      <c r="A3253" s="13"/>
    </row>
    <row r="3254" spans="1:1" x14ac:dyDescent="0.25">
      <c r="A3254" s="13"/>
    </row>
    <row r="3255" spans="1:1" x14ac:dyDescent="0.25">
      <c r="A3255" s="13"/>
    </row>
    <row r="3256" spans="1:1" x14ac:dyDescent="0.25">
      <c r="A3256" s="13"/>
    </row>
    <row r="3257" spans="1:1" x14ac:dyDescent="0.25">
      <c r="A3257" s="13"/>
    </row>
    <row r="3258" spans="1:1" x14ac:dyDescent="0.25">
      <c r="A3258" s="13"/>
    </row>
    <row r="3259" spans="1:1" x14ac:dyDescent="0.25">
      <c r="A3259" s="13"/>
    </row>
    <row r="3260" spans="1:1" x14ac:dyDescent="0.25">
      <c r="A3260" s="13"/>
    </row>
    <row r="3261" spans="1:1" x14ac:dyDescent="0.25">
      <c r="A3261" s="13"/>
    </row>
    <row r="3262" spans="1:1" x14ac:dyDescent="0.25">
      <c r="A3262" s="13"/>
    </row>
    <row r="3263" spans="1:1" x14ac:dyDescent="0.25">
      <c r="A3263" s="13"/>
    </row>
    <row r="3264" spans="1:1" x14ac:dyDescent="0.25">
      <c r="A3264" s="13"/>
    </row>
    <row r="3265" spans="1:1" x14ac:dyDescent="0.25">
      <c r="A3265" s="13"/>
    </row>
    <row r="3266" spans="1:1" x14ac:dyDescent="0.25">
      <c r="A3266" s="13"/>
    </row>
    <row r="3267" spans="1:1" x14ac:dyDescent="0.25">
      <c r="A3267" s="13"/>
    </row>
    <row r="3268" spans="1:1" x14ac:dyDescent="0.25">
      <c r="A3268" s="13"/>
    </row>
    <row r="3269" spans="1:1" x14ac:dyDescent="0.25">
      <c r="A3269" s="13"/>
    </row>
    <row r="3270" spans="1:1" x14ac:dyDescent="0.25">
      <c r="A3270" s="13"/>
    </row>
    <row r="3271" spans="1:1" x14ac:dyDescent="0.25">
      <c r="A3271" s="13"/>
    </row>
    <row r="3272" spans="1:1" x14ac:dyDescent="0.25">
      <c r="A3272" s="13"/>
    </row>
    <row r="3273" spans="1:1" x14ac:dyDescent="0.25">
      <c r="A3273" s="13"/>
    </row>
    <row r="3274" spans="1:1" x14ac:dyDescent="0.25">
      <c r="A3274" s="13"/>
    </row>
    <row r="3275" spans="1:1" x14ac:dyDescent="0.25">
      <c r="A3275" s="13"/>
    </row>
    <row r="3276" spans="1:1" x14ac:dyDescent="0.25">
      <c r="A3276" s="13"/>
    </row>
    <row r="3277" spans="1:1" x14ac:dyDescent="0.25">
      <c r="A3277" s="13"/>
    </row>
    <row r="3278" spans="1:1" x14ac:dyDescent="0.25">
      <c r="A3278" s="13"/>
    </row>
    <row r="3279" spans="1:1" x14ac:dyDescent="0.25">
      <c r="A3279" s="13"/>
    </row>
    <row r="3280" spans="1:1" x14ac:dyDescent="0.25">
      <c r="A3280" s="13"/>
    </row>
    <row r="3281" spans="1:1" x14ac:dyDescent="0.25">
      <c r="A3281" s="13"/>
    </row>
    <row r="3282" spans="1:1" x14ac:dyDescent="0.25">
      <c r="A3282" s="13"/>
    </row>
    <row r="3283" spans="1:1" x14ac:dyDescent="0.25">
      <c r="A3283" s="13"/>
    </row>
    <row r="3284" spans="1:1" x14ac:dyDescent="0.25">
      <c r="A3284" s="13"/>
    </row>
    <row r="3285" spans="1:1" x14ac:dyDescent="0.25">
      <c r="A3285" s="13"/>
    </row>
    <row r="3286" spans="1:1" x14ac:dyDescent="0.25">
      <c r="A3286" s="13"/>
    </row>
    <row r="3287" spans="1:1" x14ac:dyDescent="0.25">
      <c r="A3287" s="13"/>
    </row>
    <row r="3288" spans="1:1" x14ac:dyDescent="0.25">
      <c r="A3288" s="13"/>
    </row>
    <row r="3289" spans="1:1" x14ac:dyDescent="0.25">
      <c r="A3289" s="13"/>
    </row>
    <row r="3290" spans="1:1" x14ac:dyDescent="0.25">
      <c r="A3290" s="13"/>
    </row>
    <row r="3291" spans="1:1" x14ac:dyDescent="0.25">
      <c r="A3291" s="13"/>
    </row>
    <row r="3292" spans="1:1" x14ac:dyDescent="0.25">
      <c r="A3292" s="13"/>
    </row>
    <row r="3293" spans="1:1" x14ac:dyDescent="0.25">
      <c r="A3293" s="13"/>
    </row>
    <row r="3294" spans="1:1" x14ac:dyDescent="0.25">
      <c r="A3294" s="13"/>
    </row>
    <row r="3295" spans="1:1" x14ac:dyDescent="0.25">
      <c r="A3295" s="13"/>
    </row>
    <row r="3296" spans="1:1" x14ac:dyDescent="0.25">
      <c r="A3296" s="13"/>
    </row>
    <row r="3297" spans="1:1" x14ac:dyDescent="0.25">
      <c r="A3297" s="13"/>
    </row>
    <row r="3298" spans="1:1" x14ac:dyDescent="0.25">
      <c r="A3298" s="13"/>
    </row>
    <row r="3299" spans="1:1" x14ac:dyDescent="0.25">
      <c r="A3299" s="13"/>
    </row>
    <row r="3300" spans="1:1" x14ac:dyDescent="0.25">
      <c r="A3300" s="13"/>
    </row>
    <row r="3301" spans="1:1" x14ac:dyDescent="0.25">
      <c r="A3301" s="13"/>
    </row>
    <row r="3302" spans="1:1" x14ac:dyDescent="0.25">
      <c r="A3302" s="13"/>
    </row>
    <row r="3303" spans="1:1" x14ac:dyDescent="0.25">
      <c r="A3303" s="13"/>
    </row>
    <row r="3304" spans="1:1" x14ac:dyDescent="0.25">
      <c r="A3304" s="13"/>
    </row>
    <row r="3305" spans="1:1" x14ac:dyDescent="0.25">
      <c r="A3305" s="13"/>
    </row>
    <row r="3306" spans="1:1" x14ac:dyDescent="0.25">
      <c r="A3306" s="13"/>
    </row>
    <row r="3307" spans="1:1" x14ac:dyDescent="0.25">
      <c r="A3307" s="13"/>
    </row>
    <row r="3308" spans="1:1" x14ac:dyDescent="0.25">
      <c r="A3308" s="13"/>
    </row>
    <row r="3309" spans="1:1" x14ac:dyDescent="0.25">
      <c r="A3309" s="13"/>
    </row>
    <row r="3310" spans="1:1" x14ac:dyDescent="0.25">
      <c r="A3310" s="13"/>
    </row>
    <row r="3311" spans="1:1" x14ac:dyDescent="0.25">
      <c r="A3311" s="13"/>
    </row>
    <row r="3312" spans="1:1" x14ac:dyDescent="0.25">
      <c r="A3312" s="13"/>
    </row>
    <row r="3313" spans="1:1" x14ac:dyDescent="0.25">
      <c r="A3313" s="13"/>
    </row>
    <row r="3314" spans="1:1" x14ac:dyDescent="0.25">
      <c r="A3314" s="13"/>
    </row>
    <row r="3315" spans="1:1" x14ac:dyDescent="0.25">
      <c r="A3315" s="13"/>
    </row>
    <row r="3316" spans="1:1" x14ac:dyDescent="0.25">
      <c r="A3316" s="13"/>
    </row>
    <row r="3317" spans="1:1" x14ac:dyDescent="0.25">
      <c r="A3317" s="13"/>
    </row>
    <row r="3318" spans="1:1" x14ac:dyDescent="0.25">
      <c r="A3318" s="13"/>
    </row>
    <row r="3319" spans="1:1" x14ac:dyDescent="0.25">
      <c r="A3319" s="13"/>
    </row>
    <row r="3320" spans="1:1" x14ac:dyDescent="0.25">
      <c r="A3320" s="13"/>
    </row>
    <row r="3321" spans="1:1" x14ac:dyDescent="0.25">
      <c r="A3321" s="13"/>
    </row>
    <row r="3322" spans="1:1" x14ac:dyDescent="0.25">
      <c r="A3322" s="13"/>
    </row>
    <row r="3323" spans="1:1" x14ac:dyDescent="0.25">
      <c r="A3323" s="13"/>
    </row>
    <row r="3324" spans="1:1" x14ac:dyDescent="0.25">
      <c r="A3324" s="13"/>
    </row>
    <row r="3325" spans="1:1" x14ac:dyDescent="0.25">
      <c r="A3325" s="13"/>
    </row>
    <row r="3326" spans="1:1" x14ac:dyDescent="0.25">
      <c r="A3326" s="13"/>
    </row>
    <row r="3327" spans="1:1" x14ac:dyDescent="0.25">
      <c r="A3327" s="13"/>
    </row>
    <row r="3328" spans="1:1" x14ac:dyDescent="0.25">
      <c r="A3328" s="13"/>
    </row>
    <row r="3329" spans="1:1" x14ac:dyDescent="0.25">
      <c r="A3329" s="13"/>
    </row>
    <row r="3330" spans="1:1" x14ac:dyDescent="0.25">
      <c r="A3330" s="13"/>
    </row>
    <row r="3331" spans="1:1" x14ac:dyDescent="0.25">
      <c r="A3331" s="13"/>
    </row>
    <row r="3332" spans="1:1" x14ac:dyDescent="0.25">
      <c r="A3332" s="13"/>
    </row>
    <row r="3333" spans="1:1" x14ac:dyDescent="0.25">
      <c r="A3333" s="13"/>
    </row>
    <row r="3334" spans="1:1" x14ac:dyDescent="0.25">
      <c r="A3334" s="13"/>
    </row>
    <row r="3335" spans="1:1" x14ac:dyDescent="0.25">
      <c r="A3335" s="13"/>
    </row>
    <row r="3336" spans="1:1" x14ac:dyDescent="0.25">
      <c r="A3336" s="13"/>
    </row>
    <row r="3337" spans="1:1" x14ac:dyDescent="0.25">
      <c r="A3337" s="13"/>
    </row>
    <row r="3338" spans="1:1" x14ac:dyDescent="0.25">
      <c r="A3338" s="13"/>
    </row>
    <row r="3339" spans="1:1" x14ac:dyDescent="0.25">
      <c r="A3339" s="13"/>
    </row>
    <row r="3340" spans="1:1" x14ac:dyDescent="0.25">
      <c r="A3340" s="13"/>
    </row>
    <row r="3341" spans="1:1" x14ac:dyDescent="0.25">
      <c r="A3341" s="13"/>
    </row>
    <row r="3342" spans="1:1" x14ac:dyDescent="0.25">
      <c r="A3342" s="13"/>
    </row>
    <row r="3343" spans="1:1" x14ac:dyDescent="0.25">
      <c r="A3343" s="13"/>
    </row>
    <row r="3344" spans="1:1" x14ac:dyDescent="0.25">
      <c r="A3344" s="13"/>
    </row>
    <row r="3345" spans="1:1" x14ac:dyDescent="0.25">
      <c r="A3345" s="13"/>
    </row>
    <row r="3346" spans="1:1" x14ac:dyDescent="0.25">
      <c r="A3346" s="13"/>
    </row>
    <row r="3347" spans="1:1" x14ac:dyDescent="0.25">
      <c r="A3347" s="13"/>
    </row>
    <row r="3348" spans="1:1" x14ac:dyDescent="0.25">
      <c r="A3348" s="13"/>
    </row>
    <row r="3349" spans="1:1" x14ac:dyDescent="0.25">
      <c r="A3349" s="13"/>
    </row>
    <row r="3350" spans="1:1" x14ac:dyDescent="0.25">
      <c r="A3350" s="13"/>
    </row>
    <row r="3351" spans="1:1" x14ac:dyDescent="0.25">
      <c r="A3351" s="13"/>
    </row>
    <row r="3352" spans="1:1" x14ac:dyDescent="0.25">
      <c r="A3352" s="13"/>
    </row>
    <row r="3353" spans="1:1" x14ac:dyDescent="0.25">
      <c r="A3353" s="13"/>
    </row>
    <row r="3354" spans="1:1" x14ac:dyDescent="0.25">
      <c r="A3354" s="13"/>
    </row>
    <row r="3355" spans="1:1" x14ac:dyDescent="0.25">
      <c r="A3355" s="13"/>
    </row>
    <row r="3356" spans="1:1" x14ac:dyDescent="0.25">
      <c r="A3356" s="13"/>
    </row>
    <row r="3357" spans="1:1" x14ac:dyDescent="0.25">
      <c r="A3357" s="13"/>
    </row>
    <row r="3358" spans="1:1" x14ac:dyDescent="0.25">
      <c r="A3358" s="13"/>
    </row>
    <row r="3359" spans="1:1" x14ac:dyDescent="0.25">
      <c r="A3359" s="13"/>
    </row>
    <row r="3360" spans="1:1" x14ac:dyDescent="0.25">
      <c r="A3360" s="13"/>
    </row>
    <row r="3361" spans="1:1" x14ac:dyDescent="0.25">
      <c r="A3361" s="13"/>
    </row>
    <row r="3362" spans="1:1" x14ac:dyDescent="0.25">
      <c r="A3362" s="13"/>
    </row>
    <row r="3363" spans="1:1" x14ac:dyDescent="0.25">
      <c r="A3363" s="13"/>
    </row>
    <row r="3364" spans="1:1" x14ac:dyDescent="0.25">
      <c r="A3364" s="13"/>
    </row>
    <row r="3365" spans="1:1" x14ac:dyDescent="0.25">
      <c r="A3365" s="13"/>
    </row>
    <row r="3366" spans="1:1" x14ac:dyDescent="0.25">
      <c r="A3366" s="13"/>
    </row>
    <row r="3367" spans="1:1" x14ac:dyDescent="0.25">
      <c r="A3367" s="13"/>
    </row>
    <row r="3368" spans="1:1" x14ac:dyDescent="0.25">
      <c r="A3368" s="13"/>
    </row>
    <row r="3369" spans="1:1" x14ac:dyDescent="0.25">
      <c r="A3369" s="13"/>
    </row>
    <row r="3370" spans="1:1" x14ac:dyDescent="0.25">
      <c r="A3370" s="13"/>
    </row>
    <row r="3371" spans="1:1" x14ac:dyDescent="0.25">
      <c r="A3371" s="13"/>
    </row>
    <row r="3372" spans="1:1" x14ac:dyDescent="0.25">
      <c r="A3372" s="13"/>
    </row>
    <row r="3373" spans="1:1" x14ac:dyDescent="0.25">
      <c r="A3373" s="13"/>
    </row>
    <row r="3374" spans="1:1" x14ac:dyDescent="0.25">
      <c r="A3374" s="13"/>
    </row>
    <row r="3375" spans="1:1" x14ac:dyDescent="0.25">
      <c r="A3375" s="13"/>
    </row>
    <row r="3376" spans="1:1" x14ac:dyDescent="0.25">
      <c r="A3376" s="13"/>
    </row>
    <row r="3377" spans="1:1" x14ac:dyDescent="0.25">
      <c r="A3377" s="13"/>
    </row>
    <row r="3378" spans="1:1" x14ac:dyDescent="0.25">
      <c r="A3378" s="13"/>
    </row>
    <row r="3379" spans="1:1" x14ac:dyDescent="0.25">
      <c r="A3379" s="13"/>
    </row>
    <row r="3380" spans="1:1" x14ac:dyDescent="0.25">
      <c r="A3380" s="13"/>
    </row>
    <row r="3381" spans="1:1" x14ac:dyDescent="0.25">
      <c r="A3381" s="13"/>
    </row>
    <row r="3382" spans="1:1" x14ac:dyDescent="0.25">
      <c r="A3382" s="13"/>
    </row>
    <row r="3383" spans="1:1" x14ac:dyDescent="0.25">
      <c r="A3383" s="13"/>
    </row>
    <row r="3384" spans="1:1" x14ac:dyDescent="0.25">
      <c r="A3384" s="13"/>
    </row>
    <row r="3385" spans="1:1" x14ac:dyDescent="0.25">
      <c r="A3385" s="13"/>
    </row>
    <row r="3386" spans="1:1" x14ac:dyDescent="0.25">
      <c r="A3386" s="13"/>
    </row>
    <row r="3387" spans="1:1" x14ac:dyDescent="0.25">
      <c r="A3387" s="13"/>
    </row>
    <row r="3388" spans="1:1" x14ac:dyDescent="0.25">
      <c r="A3388" s="13"/>
    </row>
    <row r="3389" spans="1:1" x14ac:dyDescent="0.25">
      <c r="A3389" s="13"/>
    </row>
    <row r="3390" spans="1:1" x14ac:dyDescent="0.25">
      <c r="A3390" s="13"/>
    </row>
    <row r="3391" spans="1:1" x14ac:dyDescent="0.25">
      <c r="A3391" s="13"/>
    </row>
    <row r="3392" spans="1:1" x14ac:dyDescent="0.25">
      <c r="A3392" s="13"/>
    </row>
    <row r="3393" spans="1:1" x14ac:dyDescent="0.25">
      <c r="A3393" s="13"/>
    </row>
    <row r="3394" spans="1:1" x14ac:dyDescent="0.25">
      <c r="A3394" s="13"/>
    </row>
    <row r="3395" spans="1:1" x14ac:dyDescent="0.25">
      <c r="A3395" s="13"/>
    </row>
    <row r="3396" spans="1:1" x14ac:dyDescent="0.25">
      <c r="A3396" s="13"/>
    </row>
    <row r="3397" spans="1:1" x14ac:dyDescent="0.25">
      <c r="A3397" s="13"/>
    </row>
    <row r="3398" spans="1:1" x14ac:dyDescent="0.25">
      <c r="A3398" s="13"/>
    </row>
    <row r="3399" spans="1:1" x14ac:dyDescent="0.25">
      <c r="A3399" s="13"/>
    </row>
    <row r="3400" spans="1:1" x14ac:dyDescent="0.25">
      <c r="A3400" s="13"/>
    </row>
    <row r="3401" spans="1:1" x14ac:dyDescent="0.25">
      <c r="A3401" s="13"/>
    </row>
    <row r="3402" spans="1:1" x14ac:dyDescent="0.25">
      <c r="A3402" s="13"/>
    </row>
    <row r="3403" spans="1:1" x14ac:dyDescent="0.25">
      <c r="A3403" s="13"/>
    </row>
    <row r="3404" spans="1:1" x14ac:dyDescent="0.25">
      <c r="A3404" s="13"/>
    </row>
    <row r="3405" spans="1:1" x14ac:dyDescent="0.25">
      <c r="A3405" s="13"/>
    </row>
    <row r="3406" spans="1:1" x14ac:dyDescent="0.25">
      <c r="A3406" s="13"/>
    </row>
    <row r="3407" spans="1:1" x14ac:dyDescent="0.25">
      <c r="A3407" s="13"/>
    </row>
    <row r="3408" spans="1:1" x14ac:dyDescent="0.25">
      <c r="A3408" s="13"/>
    </row>
    <row r="3409" spans="1:1" x14ac:dyDescent="0.25">
      <c r="A3409" s="13"/>
    </row>
    <row r="3410" spans="1:1" x14ac:dyDescent="0.25">
      <c r="A3410" s="13"/>
    </row>
    <row r="3411" spans="1:1" x14ac:dyDescent="0.25">
      <c r="A3411" s="13"/>
    </row>
    <row r="3412" spans="1:1" x14ac:dyDescent="0.25">
      <c r="A3412" s="13"/>
    </row>
    <row r="3413" spans="1:1" x14ac:dyDescent="0.25">
      <c r="A3413" s="13"/>
    </row>
    <row r="3414" spans="1:1" x14ac:dyDescent="0.25">
      <c r="A3414" s="13"/>
    </row>
    <row r="3415" spans="1:1" x14ac:dyDescent="0.25">
      <c r="A3415" s="13"/>
    </row>
    <row r="3416" spans="1:1" x14ac:dyDescent="0.25">
      <c r="A3416" s="13"/>
    </row>
    <row r="3417" spans="1:1" x14ac:dyDescent="0.25">
      <c r="A3417" s="13"/>
    </row>
    <row r="3418" spans="1:1" x14ac:dyDescent="0.25">
      <c r="A3418" s="13"/>
    </row>
    <row r="3419" spans="1:1" x14ac:dyDescent="0.25">
      <c r="A3419" s="13"/>
    </row>
    <row r="3420" spans="1:1" x14ac:dyDescent="0.25">
      <c r="A3420" s="13"/>
    </row>
    <row r="3421" spans="1:1" x14ac:dyDescent="0.25">
      <c r="A3421" s="13"/>
    </row>
    <row r="3422" spans="1:1" x14ac:dyDescent="0.25">
      <c r="A3422" s="13"/>
    </row>
    <row r="3423" spans="1:1" x14ac:dyDescent="0.25">
      <c r="A3423" s="13"/>
    </row>
    <row r="3424" spans="1:1" x14ac:dyDescent="0.25">
      <c r="A3424" s="13"/>
    </row>
    <row r="3425" spans="1:1" x14ac:dyDescent="0.25">
      <c r="A3425" s="13"/>
    </row>
    <row r="3426" spans="1:1" x14ac:dyDescent="0.25">
      <c r="A3426" s="13"/>
    </row>
    <row r="3427" spans="1:1" x14ac:dyDescent="0.25">
      <c r="A3427" s="13"/>
    </row>
    <row r="3428" spans="1:1" x14ac:dyDescent="0.25">
      <c r="A3428" s="13"/>
    </row>
    <row r="3429" spans="1:1" x14ac:dyDescent="0.25">
      <c r="A3429" s="13"/>
    </row>
    <row r="3430" spans="1:1" x14ac:dyDescent="0.25">
      <c r="A3430" s="13"/>
    </row>
    <row r="3431" spans="1:1" x14ac:dyDescent="0.25">
      <c r="A3431" s="13"/>
    </row>
    <row r="3432" spans="1:1" x14ac:dyDescent="0.25">
      <c r="A3432" s="13"/>
    </row>
    <row r="3433" spans="1:1" x14ac:dyDescent="0.25">
      <c r="A3433" s="13"/>
    </row>
    <row r="3434" spans="1:1" x14ac:dyDescent="0.25">
      <c r="A3434" s="13"/>
    </row>
    <row r="3435" spans="1:1" x14ac:dyDescent="0.25">
      <c r="A3435" s="13"/>
    </row>
    <row r="3436" spans="1:1" x14ac:dyDescent="0.25">
      <c r="A3436" s="13"/>
    </row>
    <row r="3437" spans="1:1" x14ac:dyDescent="0.25">
      <c r="A3437" s="13"/>
    </row>
    <row r="3438" spans="1:1" x14ac:dyDescent="0.25">
      <c r="A3438" s="13"/>
    </row>
    <row r="3439" spans="1:1" x14ac:dyDescent="0.25">
      <c r="A3439" s="13"/>
    </row>
    <row r="3440" spans="1:1" x14ac:dyDescent="0.25">
      <c r="A3440" s="13"/>
    </row>
    <row r="3441" spans="1:1" x14ac:dyDescent="0.25">
      <c r="A3441" s="13"/>
    </row>
    <row r="3442" spans="1:1" x14ac:dyDescent="0.25">
      <c r="A3442" s="13"/>
    </row>
    <row r="3443" spans="1:1" x14ac:dyDescent="0.25">
      <c r="A3443" s="13"/>
    </row>
    <row r="3444" spans="1:1" x14ac:dyDescent="0.25">
      <c r="A3444" s="13"/>
    </row>
    <row r="3445" spans="1:1" x14ac:dyDescent="0.25">
      <c r="A3445" s="13"/>
    </row>
    <row r="3446" spans="1:1" x14ac:dyDescent="0.25">
      <c r="A3446" s="13"/>
    </row>
    <row r="3447" spans="1:1" x14ac:dyDescent="0.25">
      <c r="A3447" s="13"/>
    </row>
    <row r="3448" spans="1:1" x14ac:dyDescent="0.25">
      <c r="A3448" s="13"/>
    </row>
    <row r="3449" spans="1:1" x14ac:dyDescent="0.25">
      <c r="A3449" s="13"/>
    </row>
    <row r="3450" spans="1:1" x14ac:dyDescent="0.25">
      <c r="A3450" s="13"/>
    </row>
    <row r="3451" spans="1:1" x14ac:dyDescent="0.25">
      <c r="A3451" s="13"/>
    </row>
    <row r="3452" spans="1:1" x14ac:dyDescent="0.25">
      <c r="A3452" s="13"/>
    </row>
    <row r="3453" spans="1:1" x14ac:dyDescent="0.25">
      <c r="A3453" s="13"/>
    </row>
    <row r="3454" spans="1:1" x14ac:dyDescent="0.25">
      <c r="A3454" s="13"/>
    </row>
    <row r="3455" spans="1:1" x14ac:dyDescent="0.25">
      <c r="A3455" s="13"/>
    </row>
    <row r="3456" spans="1:1" x14ac:dyDescent="0.25">
      <c r="A3456" s="13"/>
    </row>
    <row r="3457" spans="1:1" x14ac:dyDescent="0.25">
      <c r="A3457" s="13"/>
    </row>
    <row r="3458" spans="1:1" x14ac:dyDescent="0.25">
      <c r="A3458" s="13"/>
    </row>
    <row r="3459" spans="1:1" x14ac:dyDescent="0.25">
      <c r="A3459" s="13"/>
    </row>
    <row r="3460" spans="1:1" x14ac:dyDescent="0.25">
      <c r="A3460" s="13"/>
    </row>
    <row r="3461" spans="1:1" x14ac:dyDescent="0.25">
      <c r="A3461" s="13"/>
    </row>
    <row r="3462" spans="1:1" x14ac:dyDescent="0.25">
      <c r="A3462" s="13"/>
    </row>
    <row r="3463" spans="1:1" x14ac:dyDescent="0.25">
      <c r="A3463" s="13"/>
    </row>
    <row r="3464" spans="1:1" x14ac:dyDescent="0.25">
      <c r="A3464" s="13"/>
    </row>
    <row r="3465" spans="1:1" x14ac:dyDescent="0.25">
      <c r="A3465" s="13"/>
    </row>
    <row r="3466" spans="1:1" x14ac:dyDescent="0.25">
      <c r="A3466" s="13"/>
    </row>
    <row r="3467" spans="1:1" x14ac:dyDescent="0.25">
      <c r="A3467" s="13"/>
    </row>
    <row r="3468" spans="1:1" x14ac:dyDescent="0.25">
      <c r="A3468" s="13"/>
    </row>
    <row r="3469" spans="1:1" x14ac:dyDescent="0.25">
      <c r="A3469" s="13"/>
    </row>
    <row r="3470" spans="1:1" x14ac:dyDescent="0.25">
      <c r="A3470" s="13"/>
    </row>
    <row r="3471" spans="1:1" x14ac:dyDescent="0.25">
      <c r="A3471" s="13"/>
    </row>
    <row r="3472" spans="1:1" x14ac:dyDescent="0.25">
      <c r="A3472" s="13"/>
    </row>
    <row r="3473" spans="1:1" x14ac:dyDescent="0.25">
      <c r="A3473" s="13"/>
    </row>
    <row r="3474" spans="1:1" x14ac:dyDescent="0.25">
      <c r="A3474" s="13"/>
    </row>
    <row r="3475" spans="1:1" x14ac:dyDescent="0.25">
      <c r="A3475" s="13"/>
    </row>
    <row r="3476" spans="1:1" x14ac:dyDescent="0.25">
      <c r="A3476" s="13"/>
    </row>
    <row r="3477" spans="1:1" x14ac:dyDescent="0.25">
      <c r="A3477" s="13"/>
    </row>
    <row r="3478" spans="1:1" x14ac:dyDescent="0.25">
      <c r="A3478" s="13"/>
    </row>
    <row r="3479" spans="1:1" x14ac:dyDescent="0.25">
      <c r="A3479" s="13"/>
    </row>
    <row r="3480" spans="1:1" x14ac:dyDescent="0.25">
      <c r="A3480" s="13"/>
    </row>
    <row r="3481" spans="1:1" x14ac:dyDescent="0.25">
      <c r="A3481" s="13"/>
    </row>
    <row r="3482" spans="1:1" x14ac:dyDescent="0.25">
      <c r="A3482" s="13"/>
    </row>
    <row r="3483" spans="1:1" x14ac:dyDescent="0.25">
      <c r="A3483" s="13"/>
    </row>
    <row r="3484" spans="1:1" x14ac:dyDescent="0.25">
      <c r="A3484" s="13"/>
    </row>
    <row r="3485" spans="1:1" x14ac:dyDescent="0.25">
      <c r="A3485" s="13"/>
    </row>
    <row r="3486" spans="1:1" x14ac:dyDescent="0.25">
      <c r="A3486" s="13"/>
    </row>
    <row r="3487" spans="1:1" x14ac:dyDescent="0.25">
      <c r="A3487" s="13"/>
    </row>
    <row r="3488" spans="1:1" x14ac:dyDescent="0.25">
      <c r="A3488" s="13"/>
    </row>
    <row r="3489" spans="1:1" x14ac:dyDescent="0.25">
      <c r="A3489" s="13"/>
    </row>
    <row r="3490" spans="1:1" x14ac:dyDescent="0.25">
      <c r="A3490" s="13"/>
    </row>
    <row r="3491" spans="1:1" x14ac:dyDescent="0.25">
      <c r="A3491" s="13"/>
    </row>
    <row r="3492" spans="1:1" x14ac:dyDescent="0.25">
      <c r="A3492" s="13"/>
    </row>
    <row r="3493" spans="1:1" x14ac:dyDescent="0.25">
      <c r="A3493" s="13"/>
    </row>
    <row r="3494" spans="1:1" x14ac:dyDescent="0.25">
      <c r="A3494" s="13"/>
    </row>
    <row r="3495" spans="1:1" x14ac:dyDescent="0.25">
      <c r="A3495" s="13"/>
    </row>
    <row r="3496" spans="1:1" x14ac:dyDescent="0.25">
      <c r="A3496" s="13"/>
    </row>
    <row r="3497" spans="1:1" x14ac:dyDescent="0.25">
      <c r="A3497" s="13"/>
    </row>
    <row r="3498" spans="1:1" x14ac:dyDescent="0.25">
      <c r="A3498" s="13"/>
    </row>
    <row r="3499" spans="1:1" x14ac:dyDescent="0.25">
      <c r="A3499" s="13"/>
    </row>
    <row r="3500" spans="1:1" x14ac:dyDescent="0.25">
      <c r="A3500" s="13"/>
    </row>
    <row r="3501" spans="1:1" x14ac:dyDescent="0.25">
      <c r="A3501" s="13"/>
    </row>
    <row r="3502" spans="1:1" x14ac:dyDescent="0.25">
      <c r="A3502" s="13"/>
    </row>
    <row r="3503" spans="1:1" x14ac:dyDescent="0.25">
      <c r="A3503" s="13"/>
    </row>
    <row r="3504" spans="1:1" x14ac:dyDescent="0.25">
      <c r="A3504" s="13"/>
    </row>
    <row r="3505" spans="1:1" x14ac:dyDescent="0.25">
      <c r="A3505" s="13"/>
    </row>
    <row r="3506" spans="1:1" x14ac:dyDescent="0.25">
      <c r="A3506" s="13"/>
    </row>
    <row r="3507" spans="1:1" x14ac:dyDescent="0.25">
      <c r="A3507" s="13"/>
    </row>
    <row r="3508" spans="1:1" x14ac:dyDescent="0.25">
      <c r="A3508" s="13"/>
    </row>
    <row r="3509" spans="1:1" x14ac:dyDescent="0.25">
      <c r="A3509" s="13"/>
    </row>
    <row r="3510" spans="1:1" x14ac:dyDescent="0.25">
      <c r="A3510" s="13"/>
    </row>
    <row r="3511" spans="1:1" x14ac:dyDescent="0.25">
      <c r="A3511" s="13"/>
    </row>
    <row r="3512" spans="1:1" x14ac:dyDescent="0.25">
      <c r="A3512" s="13"/>
    </row>
    <row r="3513" spans="1:1" x14ac:dyDescent="0.25">
      <c r="A3513" s="13"/>
    </row>
    <row r="3514" spans="1:1" x14ac:dyDescent="0.25">
      <c r="A3514" s="13"/>
    </row>
    <row r="3515" spans="1:1" x14ac:dyDescent="0.25">
      <c r="A3515" s="13"/>
    </row>
    <row r="3516" spans="1:1" x14ac:dyDescent="0.25">
      <c r="A3516" s="13"/>
    </row>
    <row r="3517" spans="1:1" x14ac:dyDescent="0.25">
      <c r="A3517" s="13"/>
    </row>
    <row r="3518" spans="1:1" x14ac:dyDescent="0.25">
      <c r="A3518" s="13"/>
    </row>
    <row r="3519" spans="1:1" x14ac:dyDescent="0.25">
      <c r="A3519" s="13"/>
    </row>
    <row r="3520" spans="1:1" x14ac:dyDescent="0.25">
      <c r="A3520" s="13"/>
    </row>
    <row r="3521" spans="1:1" x14ac:dyDescent="0.25">
      <c r="A3521" s="13"/>
    </row>
    <row r="3522" spans="1:1" x14ac:dyDescent="0.25">
      <c r="A3522" s="13"/>
    </row>
    <row r="3523" spans="1:1" x14ac:dyDescent="0.25">
      <c r="A3523" s="13"/>
    </row>
    <row r="3524" spans="1:1" x14ac:dyDescent="0.25">
      <c r="A3524" s="13"/>
    </row>
    <row r="3525" spans="1:1" x14ac:dyDescent="0.25">
      <c r="A3525" s="13"/>
    </row>
    <row r="3526" spans="1:1" x14ac:dyDescent="0.25">
      <c r="A3526" s="13"/>
    </row>
    <row r="3527" spans="1:1" x14ac:dyDescent="0.25">
      <c r="A3527" s="13"/>
    </row>
    <row r="3528" spans="1:1" x14ac:dyDescent="0.25">
      <c r="A3528" s="13"/>
    </row>
    <row r="3529" spans="1:1" x14ac:dyDescent="0.25">
      <c r="A3529" s="13"/>
    </row>
    <row r="3530" spans="1:1" x14ac:dyDescent="0.25">
      <c r="A3530" s="13"/>
    </row>
    <row r="3531" spans="1:1" x14ac:dyDescent="0.25">
      <c r="A3531" s="13"/>
    </row>
    <row r="3532" spans="1:1" x14ac:dyDescent="0.25">
      <c r="A3532" s="13"/>
    </row>
    <row r="3533" spans="1:1" x14ac:dyDescent="0.25">
      <c r="A3533" s="13"/>
    </row>
    <row r="3534" spans="1:1" x14ac:dyDescent="0.25">
      <c r="A3534" s="13"/>
    </row>
    <row r="3535" spans="1:1" x14ac:dyDescent="0.25">
      <c r="A3535" s="13"/>
    </row>
    <row r="3536" spans="1:1" x14ac:dyDescent="0.25">
      <c r="A3536" s="13"/>
    </row>
    <row r="3537" spans="1:1" x14ac:dyDescent="0.25">
      <c r="A3537" s="13"/>
    </row>
    <row r="3538" spans="1:1" x14ac:dyDescent="0.25">
      <c r="A3538" s="13"/>
    </row>
    <row r="3539" spans="1:1" x14ac:dyDescent="0.25">
      <c r="A3539" s="13"/>
    </row>
    <row r="3540" spans="1:1" x14ac:dyDescent="0.25">
      <c r="A3540" s="13"/>
    </row>
    <row r="3541" spans="1:1" x14ac:dyDescent="0.25">
      <c r="A3541" s="13"/>
    </row>
    <row r="3542" spans="1:1" x14ac:dyDescent="0.25">
      <c r="A3542" s="13"/>
    </row>
    <row r="3543" spans="1:1" x14ac:dyDescent="0.25">
      <c r="A3543" s="13"/>
    </row>
    <row r="3544" spans="1:1" x14ac:dyDescent="0.25">
      <c r="A3544" s="13"/>
    </row>
    <row r="3545" spans="1:1" x14ac:dyDescent="0.25">
      <c r="A3545" s="13"/>
    </row>
    <row r="3546" spans="1:1" x14ac:dyDescent="0.25">
      <c r="A3546" s="13"/>
    </row>
    <row r="3547" spans="1:1" x14ac:dyDescent="0.25">
      <c r="A3547" s="13"/>
    </row>
    <row r="3548" spans="1:1" x14ac:dyDescent="0.25">
      <c r="A3548" s="13"/>
    </row>
    <row r="3549" spans="1:1" x14ac:dyDescent="0.25">
      <c r="A3549" s="13"/>
    </row>
    <row r="3550" spans="1:1" x14ac:dyDescent="0.25">
      <c r="A3550" s="13"/>
    </row>
    <row r="3551" spans="1:1" x14ac:dyDescent="0.25">
      <c r="A3551" s="13"/>
    </row>
    <row r="3552" spans="1:1" x14ac:dyDescent="0.25">
      <c r="A3552" s="13"/>
    </row>
    <row r="3553" spans="1:1" x14ac:dyDescent="0.25">
      <c r="A3553" s="13"/>
    </row>
    <row r="3554" spans="1:1" x14ac:dyDescent="0.25">
      <c r="A3554" s="13"/>
    </row>
    <row r="3555" spans="1:1" x14ac:dyDescent="0.25">
      <c r="A3555" s="13"/>
    </row>
    <row r="3556" spans="1:1" x14ac:dyDescent="0.25">
      <c r="A3556" s="13"/>
    </row>
    <row r="3557" spans="1:1" x14ac:dyDescent="0.25">
      <c r="A3557" s="13"/>
    </row>
    <row r="3558" spans="1:1" x14ac:dyDescent="0.25">
      <c r="A3558" s="13"/>
    </row>
    <row r="3559" spans="1:1" x14ac:dyDescent="0.25">
      <c r="A3559" s="13"/>
    </row>
    <row r="3560" spans="1:1" x14ac:dyDescent="0.25">
      <c r="A3560" s="13"/>
    </row>
    <row r="3561" spans="1:1" x14ac:dyDescent="0.25">
      <c r="A3561" s="13"/>
    </row>
    <row r="3562" spans="1:1" x14ac:dyDescent="0.25">
      <c r="A3562" s="13"/>
    </row>
    <row r="3563" spans="1:1" x14ac:dyDescent="0.25">
      <c r="A3563" s="13"/>
    </row>
    <row r="3564" spans="1:1" x14ac:dyDescent="0.25">
      <c r="A3564" s="13"/>
    </row>
    <row r="3565" spans="1:1" x14ac:dyDescent="0.25">
      <c r="A3565" s="13"/>
    </row>
    <row r="3566" spans="1:1" x14ac:dyDescent="0.25">
      <c r="A3566" s="13"/>
    </row>
    <row r="3567" spans="1:1" x14ac:dyDescent="0.25">
      <c r="A3567" s="13"/>
    </row>
    <row r="3568" spans="1:1" x14ac:dyDescent="0.25">
      <c r="A3568" s="13"/>
    </row>
    <row r="3569" spans="1:1" x14ac:dyDescent="0.25">
      <c r="A3569" s="13"/>
    </row>
    <row r="3570" spans="1:1" x14ac:dyDescent="0.25">
      <c r="A3570" s="13"/>
    </row>
    <row r="3571" spans="1:1" x14ac:dyDescent="0.25">
      <c r="A3571" s="13"/>
    </row>
    <row r="3572" spans="1:1" x14ac:dyDescent="0.25">
      <c r="A3572" s="13"/>
    </row>
    <row r="3573" spans="1:1" x14ac:dyDescent="0.25">
      <c r="A3573" s="13"/>
    </row>
    <row r="3574" spans="1:1" x14ac:dyDescent="0.25">
      <c r="A3574" s="13"/>
    </row>
    <row r="3575" spans="1:1" x14ac:dyDescent="0.25">
      <c r="A3575" s="13"/>
    </row>
    <row r="3576" spans="1:1" x14ac:dyDescent="0.25">
      <c r="A3576" s="13"/>
    </row>
    <row r="3577" spans="1:1" x14ac:dyDescent="0.25">
      <c r="A3577" s="13"/>
    </row>
    <row r="3578" spans="1:1" x14ac:dyDescent="0.25">
      <c r="A3578" s="13"/>
    </row>
    <row r="3579" spans="1:1" x14ac:dyDescent="0.25">
      <c r="A3579" s="13"/>
    </row>
    <row r="3580" spans="1:1" x14ac:dyDescent="0.25">
      <c r="A3580" s="13"/>
    </row>
    <row r="3581" spans="1:1" x14ac:dyDescent="0.25">
      <c r="A3581" s="13"/>
    </row>
    <row r="3582" spans="1:1" x14ac:dyDescent="0.25">
      <c r="A3582" s="13"/>
    </row>
    <row r="3583" spans="1:1" x14ac:dyDescent="0.25">
      <c r="A3583" s="13"/>
    </row>
    <row r="3584" spans="1:1" x14ac:dyDescent="0.25">
      <c r="A3584" s="13"/>
    </row>
    <row r="3585" spans="1:1" x14ac:dyDescent="0.25">
      <c r="A3585" s="13"/>
    </row>
    <row r="3586" spans="1:1" x14ac:dyDescent="0.25">
      <c r="A3586" s="13"/>
    </row>
    <row r="3587" spans="1:1" x14ac:dyDescent="0.25">
      <c r="A3587" s="13"/>
    </row>
    <row r="3588" spans="1:1" x14ac:dyDescent="0.25">
      <c r="A3588" s="13"/>
    </row>
    <row r="3589" spans="1:1" x14ac:dyDescent="0.25">
      <c r="A3589" s="13"/>
    </row>
    <row r="3590" spans="1:1" x14ac:dyDescent="0.25">
      <c r="A3590" s="13"/>
    </row>
    <row r="3591" spans="1:1" x14ac:dyDescent="0.25">
      <c r="A3591" s="13"/>
    </row>
    <row r="3592" spans="1:1" x14ac:dyDescent="0.25">
      <c r="A3592" s="13"/>
    </row>
    <row r="3593" spans="1:1" x14ac:dyDescent="0.25">
      <c r="A3593" s="13"/>
    </row>
    <row r="3594" spans="1:1" x14ac:dyDescent="0.25">
      <c r="A3594" s="13"/>
    </row>
    <row r="3595" spans="1:1" x14ac:dyDescent="0.25">
      <c r="A3595" s="13"/>
    </row>
    <row r="3596" spans="1:1" x14ac:dyDescent="0.25">
      <c r="A3596" s="13"/>
    </row>
    <row r="3597" spans="1:1" x14ac:dyDescent="0.25">
      <c r="A3597" s="13"/>
    </row>
    <row r="3598" spans="1:1" x14ac:dyDescent="0.25">
      <c r="A3598" s="13"/>
    </row>
    <row r="3599" spans="1:1" x14ac:dyDescent="0.25">
      <c r="A3599" s="13"/>
    </row>
    <row r="3600" spans="1:1" x14ac:dyDescent="0.25">
      <c r="A3600" s="13"/>
    </row>
    <row r="3601" spans="1:1" x14ac:dyDescent="0.25">
      <c r="A3601" s="13"/>
    </row>
    <row r="3602" spans="1:1" x14ac:dyDescent="0.25">
      <c r="A3602" s="13"/>
    </row>
    <row r="3603" spans="1:1" x14ac:dyDescent="0.25">
      <c r="A3603" s="13"/>
    </row>
    <row r="3604" spans="1:1" x14ac:dyDescent="0.25">
      <c r="A3604" s="13"/>
    </row>
    <row r="3605" spans="1:1" x14ac:dyDescent="0.25">
      <c r="A3605" s="13"/>
    </row>
    <row r="3606" spans="1:1" x14ac:dyDescent="0.25">
      <c r="A3606" s="13"/>
    </row>
    <row r="3607" spans="1:1" x14ac:dyDescent="0.25">
      <c r="A3607" s="13"/>
    </row>
    <row r="3608" spans="1:1" x14ac:dyDescent="0.25">
      <c r="A3608" s="13"/>
    </row>
    <row r="3609" spans="1:1" x14ac:dyDescent="0.25">
      <c r="A3609" s="13"/>
    </row>
    <row r="3610" spans="1:1" x14ac:dyDescent="0.25">
      <c r="A3610" s="13"/>
    </row>
    <row r="3611" spans="1:1" x14ac:dyDescent="0.25">
      <c r="A3611" s="13"/>
    </row>
    <row r="3612" spans="1:1" x14ac:dyDescent="0.25">
      <c r="A3612" s="13"/>
    </row>
    <row r="3613" spans="1:1" x14ac:dyDescent="0.25">
      <c r="A3613" s="13"/>
    </row>
    <row r="3614" spans="1:1" x14ac:dyDescent="0.25">
      <c r="A3614" s="13"/>
    </row>
    <row r="3615" spans="1:1" x14ac:dyDescent="0.25">
      <c r="A3615" s="13"/>
    </row>
    <row r="3616" spans="1:1" x14ac:dyDescent="0.25">
      <c r="A3616" s="13"/>
    </row>
    <row r="3617" spans="1:1" x14ac:dyDescent="0.25">
      <c r="A3617" s="13"/>
    </row>
    <row r="3618" spans="1:1" x14ac:dyDescent="0.25">
      <c r="A3618" s="13"/>
    </row>
    <row r="3619" spans="1:1" x14ac:dyDescent="0.25">
      <c r="A3619" s="13"/>
    </row>
    <row r="3620" spans="1:1" x14ac:dyDescent="0.25">
      <c r="A3620" s="13"/>
    </row>
    <row r="3621" spans="1:1" x14ac:dyDescent="0.25">
      <c r="A3621" s="13"/>
    </row>
    <row r="3622" spans="1:1" x14ac:dyDescent="0.25">
      <c r="A3622" s="13"/>
    </row>
    <row r="3623" spans="1:1" x14ac:dyDescent="0.25">
      <c r="A3623" s="13"/>
    </row>
    <row r="3624" spans="1:1" x14ac:dyDescent="0.25">
      <c r="A3624" s="13"/>
    </row>
    <row r="3625" spans="1:1" x14ac:dyDescent="0.25">
      <c r="A3625" s="13"/>
    </row>
    <row r="3626" spans="1:1" x14ac:dyDescent="0.25">
      <c r="A3626" s="13"/>
    </row>
    <row r="3627" spans="1:1" x14ac:dyDescent="0.25">
      <c r="A3627" s="13"/>
    </row>
    <row r="3628" spans="1:1" x14ac:dyDescent="0.25">
      <c r="A3628" s="13"/>
    </row>
    <row r="3629" spans="1:1" x14ac:dyDescent="0.25">
      <c r="A3629" s="13"/>
    </row>
    <row r="3630" spans="1:1" x14ac:dyDescent="0.25">
      <c r="A3630" s="13"/>
    </row>
    <row r="3631" spans="1:1" x14ac:dyDescent="0.25">
      <c r="A3631" s="13"/>
    </row>
    <row r="3632" spans="1:1" x14ac:dyDescent="0.25">
      <c r="A3632" s="13"/>
    </row>
    <row r="3633" spans="1:1" x14ac:dyDescent="0.25">
      <c r="A3633" s="13"/>
    </row>
    <row r="3634" spans="1:1" x14ac:dyDescent="0.25">
      <c r="A3634" s="13"/>
    </row>
    <row r="3635" spans="1:1" x14ac:dyDescent="0.25">
      <c r="A3635" s="13"/>
    </row>
    <row r="3636" spans="1:1" x14ac:dyDescent="0.25">
      <c r="A3636" s="13"/>
    </row>
    <row r="3637" spans="1:1" x14ac:dyDescent="0.25">
      <c r="A3637" s="13"/>
    </row>
    <row r="3638" spans="1:1" x14ac:dyDescent="0.25">
      <c r="A3638" s="13"/>
    </row>
    <row r="3639" spans="1:1" x14ac:dyDescent="0.25">
      <c r="A3639" s="13"/>
    </row>
    <row r="3640" spans="1:1" x14ac:dyDescent="0.25">
      <c r="A3640" s="13"/>
    </row>
    <row r="3641" spans="1:1" x14ac:dyDescent="0.25">
      <c r="A3641" s="13"/>
    </row>
    <row r="3642" spans="1:1" x14ac:dyDescent="0.25">
      <c r="A3642" s="13"/>
    </row>
    <row r="3643" spans="1:1" x14ac:dyDescent="0.25">
      <c r="A3643" s="13"/>
    </row>
    <row r="3644" spans="1:1" x14ac:dyDescent="0.25">
      <c r="A3644" s="13"/>
    </row>
    <row r="3645" spans="1:1" x14ac:dyDescent="0.25">
      <c r="A3645" s="13"/>
    </row>
    <row r="3646" spans="1:1" x14ac:dyDescent="0.25">
      <c r="A3646" s="13"/>
    </row>
    <row r="3647" spans="1:1" x14ac:dyDescent="0.25">
      <c r="A3647" s="13"/>
    </row>
    <row r="3648" spans="1:1" x14ac:dyDescent="0.25">
      <c r="A3648" s="13"/>
    </row>
    <row r="3649" spans="1:1" x14ac:dyDescent="0.25">
      <c r="A3649" s="13"/>
    </row>
    <row r="3650" spans="1:1" x14ac:dyDescent="0.25">
      <c r="A3650" s="13"/>
    </row>
    <row r="3651" spans="1:1" x14ac:dyDescent="0.25">
      <c r="A3651" s="13"/>
    </row>
    <row r="3652" spans="1:1" x14ac:dyDescent="0.25">
      <c r="A3652" s="13"/>
    </row>
    <row r="3653" spans="1:1" x14ac:dyDescent="0.25">
      <c r="A3653" s="13"/>
    </row>
    <row r="3654" spans="1:1" x14ac:dyDescent="0.25">
      <c r="A3654" s="13"/>
    </row>
    <row r="3655" spans="1:1" x14ac:dyDescent="0.25">
      <c r="A3655" s="13"/>
    </row>
    <row r="3656" spans="1:1" x14ac:dyDescent="0.25">
      <c r="A3656" s="13"/>
    </row>
    <row r="3657" spans="1:1" x14ac:dyDescent="0.25">
      <c r="A3657" s="13"/>
    </row>
    <row r="3658" spans="1:1" x14ac:dyDescent="0.25">
      <c r="A3658" s="13"/>
    </row>
    <row r="3659" spans="1:1" x14ac:dyDescent="0.25">
      <c r="A3659" s="13"/>
    </row>
    <row r="3660" spans="1:1" x14ac:dyDescent="0.25">
      <c r="A3660" s="13"/>
    </row>
    <row r="3661" spans="1:1" x14ac:dyDescent="0.25">
      <c r="A3661" s="13"/>
    </row>
    <row r="3662" spans="1:1" x14ac:dyDescent="0.25">
      <c r="A3662" s="13"/>
    </row>
    <row r="3663" spans="1:1" x14ac:dyDescent="0.25">
      <c r="A3663" s="13"/>
    </row>
    <row r="3664" spans="1:1" x14ac:dyDescent="0.25">
      <c r="A3664" s="13"/>
    </row>
    <row r="3665" spans="1:1" x14ac:dyDescent="0.25">
      <c r="A3665" s="13"/>
    </row>
    <row r="3666" spans="1:1" x14ac:dyDescent="0.25">
      <c r="A3666" s="13"/>
    </row>
    <row r="3667" spans="1:1" x14ac:dyDescent="0.25">
      <c r="A3667" s="13"/>
    </row>
    <row r="3668" spans="1:1" x14ac:dyDescent="0.25">
      <c r="A3668" s="13"/>
    </row>
    <row r="3669" spans="1:1" x14ac:dyDescent="0.25">
      <c r="A3669" s="13"/>
    </row>
    <row r="3670" spans="1:1" x14ac:dyDescent="0.25">
      <c r="A3670" s="13"/>
    </row>
    <row r="3671" spans="1:1" x14ac:dyDescent="0.25">
      <c r="A3671" s="13"/>
    </row>
    <row r="3672" spans="1:1" x14ac:dyDescent="0.25">
      <c r="A3672" s="13"/>
    </row>
    <row r="3673" spans="1:1" x14ac:dyDescent="0.25">
      <c r="A3673" s="13"/>
    </row>
    <row r="3674" spans="1:1" x14ac:dyDescent="0.25">
      <c r="A3674" s="13"/>
    </row>
    <row r="3675" spans="1:1" x14ac:dyDescent="0.25">
      <c r="A3675" s="13"/>
    </row>
    <row r="3676" spans="1:1" x14ac:dyDescent="0.25">
      <c r="A3676" s="13"/>
    </row>
    <row r="3677" spans="1:1" x14ac:dyDescent="0.25">
      <c r="A3677" s="13"/>
    </row>
    <row r="3678" spans="1:1" x14ac:dyDescent="0.25">
      <c r="A3678" s="13"/>
    </row>
    <row r="3679" spans="1:1" x14ac:dyDescent="0.25">
      <c r="A3679" s="13"/>
    </row>
    <row r="3680" spans="1:1" x14ac:dyDescent="0.25">
      <c r="A3680" s="13"/>
    </row>
    <row r="3681" spans="1:1" x14ac:dyDescent="0.25">
      <c r="A3681" s="13"/>
    </row>
    <row r="3682" spans="1:1" x14ac:dyDescent="0.25">
      <c r="A3682" s="13"/>
    </row>
    <row r="3683" spans="1:1" x14ac:dyDescent="0.25">
      <c r="A3683" s="13"/>
    </row>
    <row r="3684" spans="1:1" x14ac:dyDescent="0.25">
      <c r="A3684" s="13"/>
    </row>
    <row r="3685" spans="1:1" x14ac:dyDescent="0.25">
      <c r="A3685" s="13"/>
    </row>
    <row r="3686" spans="1:1" x14ac:dyDescent="0.25">
      <c r="A3686" s="13"/>
    </row>
    <row r="3687" spans="1:1" x14ac:dyDescent="0.25">
      <c r="A3687" s="13"/>
    </row>
    <row r="3688" spans="1:1" x14ac:dyDescent="0.25">
      <c r="A3688" s="13"/>
    </row>
    <row r="3689" spans="1:1" x14ac:dyDescent="0.25">
      <c r="A3689" s="13"/>
    </row>
    <row r="3690" spans="1:1" x14ac:dyDescent="0.25">
      <c r="A3690" s="13"/>
    </row>
    <row r="3691" spans="1:1" x14ac:dyDescent="0.25">
      <c r="A3691" s="13"/>
    </row>
    <row r="3692" spans="1:1" x14ac:dyDescent="0.25">
      <c r="A3692" s="13"/>
    </row>
    <row r="3693" spans="1:1" x14ac:dyDescent="0.25">
      <c r="A3693" s="13"/>
    </row>
    <row r="3694" spans="1:1" x14ac:dyDescent="0.25">
      <c r="A3694" s="13"/>
    </row>
    <row r="3695" spans="1:1" x14ac:dyDescent="0.25">
      <c r="A3695" s="13"/>
    </row>
    <row r="3696" spans="1:1" x14ac:dyDescent="0.25">
      <c r="A3696" s="13"/>
    </row>
    <row r="3697" spans="1:1" x14ac:dyDescent="0.25">
      <c r="A3697" s="13"/>
    </row>
    <row r="3698" spans="1:1" x14ac:dyDescent="0.25">
      <c r="A3698" s="13"/>
    </row>
    <row r="3699" spans="1:1" x14ac:dyDescent="0.25">
      <c r="A3699" s="13"/>
    </row>
    <row r="3700" spans="1:1" x14ac:dyDescent="0.25">
      <c r="A3700" s="13"/>
    </row>
    <row r="3701" spans="1:1" x14ac:dyDescent="0.25">
      <c r="A3701" s="13"/>
    </row>
    <row r="3702" spans="1:1" x14ac:dyDescent="0.25">
      <c r="A3702" s="13"/>
    </row>
    <row r="3703" spans="1:1" x14ac:dyDescent="0.25">
      <c r="A3703" s="13"/>
    </row>
    <row r="3704" spans="1:1" x14ac:dyDescent="0.25">
      <c r="A3704" s="13"/>
    </row>
    <row r="3705" spans="1:1" x14ac:dyDescent="0.25">
      <c r="A3705" s="13"/>
    </row>
    <row r="3706" spans="1:1" x14ac:dyDescent="0.25">
      <c r="A3706" s="13"/>
    </row>
    <row r="3707" spans="1:1" x14ac:dyDescent="0.25">
      <c r="A3707" s="13"/>
    </row>
    <row r="3708" spans="1:1" x14ac:dyDescent="0.25">
      <c r="A3708" s="13"/>
    </row>
    <row r="3709" spans="1:1" x14ac:dyDescent="0.25">
      <c r="A3709" s="13"/>
    </row>
    <row r="3710" spans="1:1" x14ac:dyDescent="0.25">
      <c r="A3710" s="13"/>
    </row>
    <row r="3711" spans="1:1" x14ac:dyDescent="0.25">
      <c r="A3711" s="13"/>
    </row>
    <row r="3712" spans="1:1" x14ac:dyDescent="0.25">
      <c r="A3712" s="13"/>
    </row>
    <row r="3713" spans="1:1" x14ac:dyDescent="0.25">
      <c r="A3713" s="13"/>
    </row>
    <row r="3714" spans="1:1" x14ac:dyDescent="0.25">
      <c r="A3714" s="13"/>
    </row>
    <row r="3715" spans="1:1" x14ac:dyDescent="0.25">
      <c r="A3715" s="13"/>
    </row>
    <row r="3716" spans="1:1" x14ac:dyDescent="0.25">
      <c r="A3716" s="13"/>
    </row>
    <row r="3717" spans="1:1" x14ac:dyDescent="0.25">
      <c r="A3717" s="13"/>
    </row>
    <row r="3718" spans="1:1" x14ac:dyDescent="0.25">
      <c r="A3718" s="13"/>
    </row>
    <row r="3719" spans="1:1" x14ac:dyDescent="0.25">
      <c r="A3719" s="13"/>
    </row>
    <row r="3720" spans="1:1" x14ac:dyDescent="0.25">
      <c r="A3720" s="13"/>
    </row>
    <row r="3721" spans="1:1" x14ac:dyDescent="0.25">
      <c r="A3721" s="13"/>
    </row>
    <row r="3722" spans="1:1" x14ac:dyDescent="0.25">
      <c r="A3722" s="13"/>
    </row>
    <row r="3723" spans="1:1" x14ac:dyDescent="0.25">
      <c r="A3723" s="13"/>
    </row>
    <row r="3724" spans="1:1" x14ac:dyDescent="0.25">
      <c r="A3724" s="13"/>
    </row>
    <row r="3725" spans="1:1" x14ac:dyDescent="0.25">
      <c r="A3725" s="13"/>
    </row>
    <row r="3726" spans="1:1" x14ac:dyDescent="0.25">
      <c r="A3726" s="13"/>
    </row>
    <row r="3727" spans="1:1" x14ac:dyDescent="0.25">
      <c r="A3727" s="13"/>
    </row>
    <row r="3728" spans="1:1" x14ac:dyDescent="0.25">
      <c r="A3728" s="13"/>
    </row>
    <row r="3729" spans="1:1" x14ac:dyDescent="0.25">
      <c r="A3729" s="13"/>
    </row>
    <row r="3730" spans="1:1" x14ac:dyDescent="0.25">
      <c r="A3730" s="13"/>
    </row>
    <row r="3731" spans="1:1" x14ac:dyDescent="0.25">
      <c r="A3731" s="13"/>
    </row>
    <row r="3732" spans="1:1" x14ac:dyDescent="0.25">
      <c r="A3732" s="13"/>
    </row>
    <row r="3733" spans="1:1" x14ac:dyDescent="0.25">
      <c r="A3733" s="13"/>
    </row>
    <row r="3734" spans="1:1" x14ac:dyDescent="0.25">
      <c r="A3734" s="13"/>
    </row>
    <row r="3735" spans="1:1" x14ac:dyDescent="0.25">
      <c r="A3735" s="13"/>
    </row>
    <row r="3736" spans="1:1" x14ac:dyDescent="0.25">
      <c r="A3736" s="13"/>
    </row>
    <row r="3737" spans="1:1" x14ac:dyDescent="0.25">
      <c r="A3737" s="13"/>
    </row>
    <row r="3738" spans="1:1" x14ac:dyDescent="0.25">
      <c r="A3738" s="13"/>
    </row>
    <row r="3739" spans="1:1" x14ac:dyDescent="0.25">
      <c r="A3739" s="13"/>
    </row>
    <row r="3740" spans="1:1" x14ac:dyDescent="0.25">
      <c r="A3740" s="13"/>
    </row>
    <row r="3741" spans="1:1" x14ac:dyDescent="0.25">
      <c r="A3741" s="13"/>
    </row>
    <row r="3742" spans="1:1" x14ac:dyDescent="0.25">
      <c r="A3742" s="13"/>
    </row>
    <row r="3743" spans="1:1" x14ac:dyDescent="0.25">
      <c r="A3743" s="13"/>
    </row>
    <row r="3744" spans="1:1" x14ac:dyDescent="0.25">
      <c r="A3744" s="13"/>
    </row>
    <row r="3745" spans="1:1" x14ac:dyDescent="0.25">
      <c r="A3745" s="13"/>
    </row>
    <row r="3746" spans="1:1" x14ac:dyDescent="0.25">
      <c r="A3746" s="13"/>
    </row>
    <row r="3747" spans="1:1" x14ac:dyDescent="0.25">
      <c r="A3747" s="13"/>
    </row>
    <row r="3748" spans="1:1" x14ac:dyDescent="0.25">
      <c r="A3748" s="13"/>
    </row>
    <row r="3749" spans="1:1" x14ac:dyDescent="0.25">
      <c r="A3749" s="13"/>
    </row>
    <row r="3750" spans="1:1" x14ac:dyDescent="0.25">
      <c r="A3750" s="13"/>
    </row>
    <row r="3751" spans="1:1" x14ac:dyDescent="0.25">
      <c r="A3751" s="13"/>
    </row>
    <row r="3752" spans="1:1" x14ac:dyDescent="0.25">
      <c r="A3752" s="13"/>
    </row>
    <row r="3753" spans="1:1" x14ac:dyDescent="0.25">
      <c r="A3753" s="13"/>
    </row>
    <row r="3754" spans="1:1" x14ac:dyDescent="0.25">
      <c r="A3754" s="13"/>
    </row>
    <row r="3755" spans="1:1" x14ac:dyDescent="0.25">
      <c r="A3755" s="13"/>
    </row>
    <row r="3756" spans="1:1" x14ac:dyDescent="0.25">
      <c r="A3756" s="13"/>
    </row>
    <row r="3757" spans="1:1" x14ac:dyDescent="0.25">
      <c r="A3757" s="13"/>
    </row>
    <row r="3758" spans="1:1" x14ac:dyDescent="0.25">
      <c r="A3758" s="13"/>
    </row>
    <row r="3759" spans="1:1" x14ac:dyDescent="0.25">
      <c r="A3759" s="13"/>
    </row>
    <row r="3760" spans="1:1" x14ac:dyDescent="0.25">
      <c r="A3760" s="13"/>
    </row>
    <row r="3761" spans="1:1" x14ac:dyDescent="0.25">
      <c r="A3761" s="13"/>
    </row>
    <row r="3762" spans="1:1" x14ac:dyDescent="0.25">
      <c r="A3762" s="13"/>
    </row>
    <row r="3763" spans="1:1" x14ac:dyDescent="0.25">
      <c r="A3763" s="13"/>
    </row>
    <row r="3764" spans="1:1" x14ac:dyDescent="0.25">
      <c r="A3764" s="13"/>
    </row>
    <row r="3765" spans="1:1" x14ac:dyDescent="0.25">
      <c r="A3765" s="13"/>
    </row>
    <row r="3766" spans="1:1" x14ac:dyDescent="0.25">
      <c r="A3766" s="13"/>
    </row>
    <row r="3767" spans="1:1" x14ac:dyDescent="0.25">
      <c r="A3767" s="13"/>
    </row>
    <row r="3768" spans="1:1" x14ac:dyDescent="0.25">
      <c r="A3768" s="13"/>
    </row>
    <row r="3769" spans="1:1" x14ac:dyDescent="0.25">
      <c r="A3769" s="13"/>
    </row>
    <row r="3770" spans="1:1" x14ac:dyDescent="0.25">
      <c r="A3770" s="13"/>
    </row>
    <row r="3771" spans="1:1" x14ac:dyDescent="0.25">
      <c r="A3771" s="13"/>
    </row>
    <row r="3772" spans="1:1" x14ac:dyDescent="0.25">
      <c r="A3772" s="13"/>
    </row>
    <row r="3773" spans="1:1" x14ac:dyDescent="0.25">
      <c r="A3773" s="13"/>
    </row>
    <row r="3774" spans="1:1" x14ac:dyDescent="0.25">
      <c r="A3774" s="13"/>
    </row>
    <row r="3775" spans="1:1" x14ac:dyDescent="0.25">
      <c r="A3775" s="13"/>
    </row>
    <row r="3776" spans="1:1" x14ac:dyDescent="0.25">
      <c r="A3776" s="13"/>
    </row>
    <row r="3777" spans="1:1" x14ac:dyDescent="0.25">
      <c r="A3777" s="13"/>
    </row>
    <row r="3778" spans="1:1" x14ac:dyDescent="0.25">
      <c r="A3778" s="13"/>
    </row>
    <row r="3779" spans="1:1" x14ac:dyDescent="0.25">
      <c r="A3779" s="13"/>
    </row>
    <row r="3780" spans="1:1" x14ac:dyDescent="0.25">
      <c r="A3780" s="13"/>
    </row>
    <row r="3781" spans="1:1" x14ac:dyDescent="0.25">
      <c r="A3781" s="13"/>
    </row>
    <row r="3782" spans="1:1" x14ac:dyDescent="0.25">
      <c r="A3782" s="13"/>
    </row>
    <row r="3783" spans="1:1" x14ac:dyDescent="0.25">
      <c r="A3783" s="13"/>
    </row>
    <row r="3784" spans="1:1" x14ac:dyDescent="0.25">
      <c r="A3784" s="13"/>
    </row>
    <row r="3785" spans="1:1" x14ac:dyDescent="0.25">
      <c r="A3785" s="13"/>
    </row>
    <row r="3786" spans="1:1" x14ac:dyDescent="0.25">
      <c r="A3786" s="13"/>
    </row>
    <row r="3787" spans="1:1" x14ac:dyDescent="0.25">
      <c r="A3787" s="13"/>
    </row>
    <row r="3788" spans="1:1" x14ac:dyDescent="0.25">
      <c r="A3788" s="13"/>
    </row>
    <row r="3789" spans="1:1" x14ac:dyDescent="0.25">
      <c r="A3789" s="13"/>
    </row>
    <row r="3790" spans="1:1" x14ac:dyDescent="0.25">
      <c r="A3790" s="13"/>
    </row>
    <row r="3791" spans="1:1" x14ac:dyDescent="0.25">
      <c r="A3791" s="13"/>
    </row>
    <row r="3792" spans="1:1" x14ac:dyDescent="0.25">
      <c r="A3792" s="13"/>
    </row>
    <row r="3793" spans="1:1" x14ac:dyDescent="0.25">
      <c r="A3793" s="13"/>
    </row>
    <row r="3794" spans="1:1" x14ac:dyDescent="0.25">
      <c r="A3794" s="13"/>
    </row>
    <row r="3795" spans="1:1" x14ac:dyDescent="0.25">
      <c r="A3795" s="13"/>
    </row>
    <row r="3796" spans="1:1" x14ac:dyDescent="0.25">
      <c r="A3796" s="13"/>
    </row>
    <row r="3797" spans="1:1" x14ac:dyDescent="0.25">
      <c r="A3797" s="13"/>
    </row>
    <row r="3798" spans="1:1" x14ac:dyDescent="0.25">
      <c r="A3798" s="13"/>
    </row>
    <row r="3799" spans="1:1" x14ac:dyDescent="0.25">
      <c r="A3799" s="13"/>
    </row>
    <row r="3800" spans="1:1" x14ac:dyDescent="0.25">
      <c r="A3800" s="13"/>
    </row>
    <row r="3801" spans="1:1" x14ac:dyDescent="0.25">
      <c r="A3801" s="13"/>
    </row>
    <row r="3802" spans="1:1" x14ac:dyDescent="0.25">
      <c r="A3802" s="13"/>
    </row>
    <row r="3803" spans="1:1" x14ac:dyDescent="0.25">
      <c r="A3803" s="13"/>
    </row>
    <row r="3804" spans="1:1" x14ac:dyDescent="0.25">
      <c r="A3804" s="13"/>
    </row>
    <row r="3805" spans="1:1" x14ac:dyDescent="0.25">
      <c r="A3805" s="13"/>
    </row>
    <row r="3806" spans="1:1" x14ac:dyDescent="0.25">
      <c r="A3806" s="13"/>
    </row>
    <row r="3807" spans="1:1" x14ac:dyDescent="0.25">
      <c r="A3807" s="13"/>
    </row>
    <row r="3808" spans="1:1" x14ac:dyDescent="0.25">
      <c r="A3808" s="13"/>
    </row>
    <row r="3809" spans="1:1" x14ac:dyDescent="0.25">
      <c r="A3809" s="13"/>
    </row>
    <row r="3810" spans="1:1" x14ac:dyDescent="0.25">
      <c r="A3810" s="13"/>
    </row>
    <row r="3811" spans="1:1" x14ac:dyDescent="0.25">
      <c r="A3811" s="13"/>
    </row>
    <row r="3812" spans="1:1" x14ac:dyDescent="0.25">
      <c r="A3812" s="13"/>
    </row>
    <row r="3813" spans="1:1" x14ac:dyDescent="0.25">
      <c r="A3813" s="13"/>
    </row>
    <row r="3814" spans="1:1" x14ac:dyDescent="0.25">
      <c r="A3814" s="13"/>
    </row>
    <row r="3815" spans="1:1" x14ac:dyDescent="0.25">
      <c r="A3815" s="13"/>
    </row>
    <row r="3816" spans="1:1" x14ac:dyDescent="0.25">
      <c r="A3816" s="13"/>
    </row>
    <row r="3817" spans="1:1" x14ac:dyDescent="0.25">
      <c r="A3817" s="13"/>
    </row>
    <row r="3818" spans="1:1" x14ac:dyDescent="0.25">
      <c r="A3818" s="13"/>
    </row>
    <row r="3819" spans="1:1" x14ac:dyDescent="0.25">
      <c r="A3819" s="13"/>
    </row>
    <row r="3820" spans="1:1" x14ac:dyDescent="0.25">
      <c r="A3820" s="13"/>
    </row>
    <row r="3821" spans="1:1" x14ac:dyDescent="0.25">
      <c r="A3821" s="13"/>
    </row>
    <row r="3822" spans="1:1" x14ac:dyDescent="0.25">
      <c r="A3822" s="13"/>
    </row>
    <row r="3823" spans="1:1" x14ac:dyDescent="0.25">
      <c r="A3823" s="13"/>
    </row>
    <row r="3824" spans="1:1" x14ac:dyDescent="0.25">
      <c r="A3824" s="13"/>
    </row>
    <row r="3825" spans="1:1" x14ac:dyDescent="0.25">
      <c r="A3825" s="13"/>
    </row>
    <row r="3826" spans="1:1" x14ac:dyDescent="0.25">
      <c r="A3826" s="13"/>
    </row>
    <row r="3827" spans="1:1" x14ac:dyDescent="0.25">
      <c r="A3827" s="13"/>
    </row>
    <row r="3828" spans="1:1" x14ac:dyDescent="0.25">
      <c r="A3828" s="13"/>
    </row>
    <row r="3829" spans="1:1" x14ac:dyDescent="0.25">
      <c r="A3829" s="13"/>
    </row>
    <row r="3830" spans="1:1" x14ac:dyDescent="0.25">
      <c r="A3830" s="13"/>
    </row>
    <row r="3831" spans="1:1" x14ac:dyDescent="0.25">
      <c r="A3831" s="13"/>
    </row>
    <row r="3832" spans="1:1" x14ac:dyDescent="0.25">
      <c r="A3832" s="13"/>
    </row>
    <row r="3833" spans="1:1" x14ac:dyDescent="0.25">
      <c r="A3833" s="13"/>
    </row>
    <row r="3834" spans="1:1" x14ac:dyDescent="0.25">
      <c r="A3834" s="13"/>
    </row>
    <row r="3835" spans="1:1" x14ac:dyDescent="0.25">
      <c r="A3835" s="13"/>
    </row>
    <row r="3836" spans="1:1" x14ac:dyDescent="0.25">
      <c r="A3836" s="13"/>
    </row>
    <row r="3837" spans="1:1" x14ac:dyDescent="0.25">
      <c r="A3837" s="13"/>
    </row>
    <row r="3838" spans="1:1" x14ac:dyDescent="0.25">
      <c r="A3838" s="13"/>
    </row>
    <row r="3839" spans="1:1" x14ac:dyDescent="0.25">
      <c r="A3839" s="13"/>
    </row>
    <row r="3840" spans="1:1" x14ac:dyDescent="0.25">
      <c r="A3840" s="13"/>
    </row>
    <row r="3841" spans="1:1" x14ac:dyDescent="0.25">
      <c r="A3841" s="13"/>
    </row>
    <row r="3842" spans="1:1" x14ac:dyDescent="0.25">
      <c r="A3842" s="13"/>
    </row>
    <row r="3843" spans="1:1" x14ac:dyDescent="0.25">
      <c r="A3843" s="13"/>
    </row>
    <row r="3844" spans="1:1" x14ac:dyDescent="0.25">
      <c r="A3844" s="13"/>
    </row>
    <row r="3845" spans="1:1" x14ac:dyDescent="0.25">
      <c r="A3845" s="13"/>
    </row>
    <row r="3846" spans="1:1" x14ac:dyDescent="0.25">
      <c r="A3846" s="13"/>
    </row>
    <row r="3847" spans="1:1" x14ac:dyDescent="0.25">
      <c r="A3847" s="13"/>
    </row>
    <row r="3848" spans="1:1" x14ac:dyDescent="0.25">
      <c r="A3848" s="13"/>
    </row>
    <row r="3849" spans="1:1" x14ac:dyDescent="0.25">
      <c r="A3849" s="13"/>
    </row>
    <row r="3850" spans="1:1" x14ac:dyDescent="0.25">
      <c r="A3850" s="13"/>
    </row>
    <row r="3851" spans="1:1" x14ac:dyDescent="0.25">
      <c r="A3851" s="13"/>
    </row>
    <row r="3852" spans="1:1" x14ac:dyDescent="0.25">
      <c r="A3852" s="13"/>
    </row>
    <row r="3853" spans="1:1" x14ac:dyDescent="0.25">
      <c r="A3853" s="13"/>
    </row>
    <row r="3854" spans="1:1" x14ac:dyDescent="0.25">
      <c r="A3854" s="13"/>
    </row>
    <row r="3855" spans="1:1" x14ac:dyDescent="0.25">
      <c r="A3855" s="13"/>
    </row>
    <row r="3856" spans="1:1" x14ac:dyDescent="0.25">
      <c r="A3856" s="13"/>
    </row>
    <row r="3857" spans="1:1" x14ac:dyDescent="0.25">
      <c r="A3857" s="13"/>
    </row>
    <row r="3858" spans="1:1" x14ac:dyDescent="0.25">
      <c r="A3858" s="13"/>
    </row>
    <row r="3859" spans="1:1" x14ac:dyDescent="0.25">
      <c r="A3859" s="13"/>
    </row>
    <row r="3860" spans="1:1" x14ac:dyDescent="0.25">
      <c r="A3860" s="13"/>
    </row>
    <row r="3861" spans="1:1" x14ac:dyDescent="0.25">
      <c r="A3861" s="13"/>
    </row>
    <row r="3862" spans="1:1" x14ac:dyDescent="0.25">
      <c r="A3862" s="13"/>
    </row>
    <row r="3863" spans="1:1" x14ac:dyDescent="0.25">
      <c r="A3863" s="13"/>
    </row>
    <row r="3864" spans="1:1" x14ac:dyDescent="0.25">
      <c r="A3864" s="13"/>
    </row>
    <row r="3865" spans="1:1" x14ac:dyDescent="0.25">
      <c r="A3865" s="13"/>
    </row>
    <row r="3866" spans="1:1" x14ac:dyDescent="0.25">
      <c r="A3866" s="13"/>
    </row>
    <row r="3867" spans="1:1" x14ac:dyDescent="0.25">
      <c r="A3867" s="13"/>
    </row>
    <row r="3868" spans="1:1" x14ac:dyDescent="0.25">
      <c r="A3868" s="13"/>
    </row>
    <row r="3869" spans="1:1" x14ac:dyDescent="0.25">
      <c r="A3869" s="13"/>
    </row>
    <row r="3870" spans="1:1" x14ac:dyDescent="0.25">
      <c r="A3870" s="13"/>
    </row>
    <row r="3871" spans="1:1" x14ac:dyDescent="0.25">
      <c r="A3871" s="13"/>
    </row>
    <row r="3872" spans="1:1" x14ac:dyDescent="0.25">
      <c r="A3872" s="13"/>
    </row>
    <row r="3873" spans="1:1" x14ac:dyDescent="0.25">
      <c r="A3873" s="13"/>
    </row>
    <row r="3874" spans="1:1" x14ac:dyDescent="0.25">
      <c r="A3874" s="13"/>
    </row>
    <row r="3875" spans="1:1" x14ac:dyDescent="0.25">
      <c r="A3875" s="13"/>
    </row>
    <row r="3876" spans="1:1" x14ac:dyDescent="0.25">
      <c r="A3876" s="13"/>
    </row>
    <row r="3877" spans="1:1" x14ac:dyDescent="0.25">
      <c r="A3877" s="13"/>
    </row>
    <row r="3878" spans="1:1" x14ac:dyDescent="0.25">
      <c r="A3878" s="13"/>
    </row>
    <row r="3879" spans="1:1" x14ac:dyDescent="0.25">
      <c r="A3879" s="13"/>
    </row>
    <row r="3880" spans="1:1" x14ac:dyDescent="0.25">
      <c r="A3880" s="13"/>
    </row>
    <row r="3881" spans="1:1" x14ac:dyDescent="0.25">
      <c r="A3881" s="13"/>
    </row>
    <row r="3882" spans="1:1" x14ac:dyDescent="0.25">
      <c r="A3882" s="13"/>
    </row>
    <row r="3883" spans="1:1" x14ac:dyDescent="0.25">
      <c r="A3883" s="13"/>
    </row>
    <row r="3884" spans="1:1" x14ac:dyDescent="0.25">
      <c r="A3884" s="13"/>
    </row>
    <row r="3885" spans="1:1" x14ac:dyDescent="0.25">
      <c r="A3885" s="13"/>
    </row>
    <row r="3886" spans="1:1" x14ac:dyDescent="0.25">
      <c r="A3886" s="13"/>
    </row>
    <row r="3887" spans="1:1" x14ac:dyDescent="0.25">
      <c r="A3887" s="13"/>
    </row>
    <row r="3888" spans="1:1" x14ac:dyDescent="0.25">
      <c r="A3888" s="13"/>
    </row>
    <row r="3889" spans="1:1" x14ac:dyDescent="0.25">
      <c r="A3889" s="13"/>
    </row>
    <row r="3890" spans="1:1" x14ac:dyDescent="0.25">
      <c r="A3890" s="13"/>
    </row>
    <row r="3891" spans="1:1" x14ac:dyDescent="0.25">
      <c r="A3891" s="13"/>
    </row>
    <row r="3892" spans="1:1" x14ac:dyDescent="0.25">
      <c r="A3892" s="13"/>
    </row>
    <row r="3893" spans="1:1" x14ac:dyDescent="0.25">
      <c r="A3893" s="13"/>
    </row>
    <row r="3894" spans="1:1" x14ac:dyDescent="0.25">
      <c r="A3894" s="13"/>
    </row>
    <row r="3895" spans="1:1" x14ac:dyDescent="0.25">
      <c r="A3895" s="13"/>
    </row>
    <row r="3896" spans="1:1" x14ac:dyDescent="0.25">
      <c r="A3896" s="13"/>
    </row>
    <row r="3897" spans="1:1" x14ac:dyDescent="0.25">
      <c r="A3897" s="13"/>
    </row>
    <row r="3898" spans="1:1" x14ac:dyDescent="0.25">
      <c r="A3898" s="13"/>
    </row>
    <row r="3899" spans="1:1" x14ac:dyDescent="0.25">
      <c r="A3899" s="13"/>
    </row>
    <row r="3900" spans="1:1" x14ac:dyDescent="0.25">
      <c r="A3900" s="13"/>
    </row>
    <row r="3901" spans="1:1" x14ac:dyDescent="0.25">
      <c r="A3901" s="13"/>
    </row>
    <row r="3902" spans="1:1" x14ac:dyDescent="0.25">
      <c r="A3902" s="13"/>
    </row>
    <row r="3903" spans="1:1" x14ac:dyDescent="0.25">
      <c r="A3903" s="13"/>
    </row>
    <row r="3904" spans="1:1" x14ac:dyDescent="0.25">
      <c r="A3904" s="13"/>
    </row>
    <row r="3905" spans="1:1" x14ac:dyDescent="0.25">
      <c r="A3905" s="13"/>
    </row>
    <row r="3906" spans="1:1" x14ac:dyDescent="0.25">
      <c r="A3906" s="13"/>
    </row>
    <row r="3907" spans="1:1" x14ac:dyDescent="0.25">
      <c r="A3907" s="13"/>
    </row>
    <row r="3908" spans="1:1" x14ac:dyDescent="0.25">
      <c r="A3908" s="13"/>
    </row>
    <row r="3909" spans="1:1" x14ac:dyDescent="0.25">
      <c r="A3909" s="13"/>
    </row>
    <row r="3910" spans="1:1" x14ac:dyDescent="0.25">
      <c r="A3910" s="13"/>
    </row>
    <row r="3911" spans="1:1" x14ac:dyDescent="0.25">
      <c r="A3911" s="13"/>
    </row>
    <row r="3912" spans="1:1" x14ac:dyDescent="0.25">
      <c r="A3912" s="13"/>
    </row>
    <row r="3913" spans="1:1" x14ac:dyDescent="0.25">
      <c r="A3913" s="13"/>
    </row>
    <row r="3914" spans="1:1" x14ac:dyDescent="0.25">
      <c r="A3914" s="13"/>
    </row>
    <row r="3915" spans="1:1" x14ac:dyDescent="0.25">
      <c r="A3915" s="13"/>
    </row>
    <row r="3916" spans="1:1" x14ac:dyDescent="0.25">
      <c r="A3916" s="13"/>
    </row>
    <row r="3917" spans="1:1" x14ac:dyDescent="0.25">
      <c r="A3917" s="13"/>
    </row>
    <row r="3918" spans="1:1" x14ac:dyDescent="0.25">
      <c r="A3918" s="13"/>
    </row>
    <row r="3919" spans="1:1" x14ac:dyDescent="0.25">
      <c r="A3919" s="13"/>
    </row>
    <row r="3920" spans="1:1" x14ac:dyDescent="0.25">
      <c r="A3920" s="13"/>
    </row>
    <row r="3921" spans="1:1" x14ac:dyDescent="0.25">
      <c r="A3921" s="13"/>
    </row>
    <row r="3922" spans="1:1" x14ac:dyDescent="0.25">
      <c r="A3922" s="13"/>
    </row>
    <row r="3923" spans="1:1" x14ac:dyDescent="0.25">
      <c r="A3923" s="13"/>
    </row>
    <row r="3924" spans="1:1" x14ac:dyDescent="0.25">
      <c r="A3924" s="13"/>
    </row>
    <row r="3925" spans="1:1" x14ac:dyDescent="0.25">
      <c r="A3925" s="13"/>
    </row>
    <row r="3926" spans="1:1" x14ac:dyDescent="0.25">
      <c r="A3926" s="13"/>
    </row>
    <row r="3927" spans="1:1" x14ac:dyDescent="0.25">
      <c r="A3927" s="13"/>
    </row>
    <row r="3928" spans="1:1" x14ac:dyDescent="0.25">
      <c r="A3928" s="13"/>
    </row>
    <row r="3929" spans="1:1" x14ac:dyDescent="0.25">
      <c r="A3929" s="13"/>
    </row>
    <row r="3930" spans="1:1" x14ac:dyDescent="0.25">
      <c r="A3930" s="13"/>
    </row>
    <row r="3931" spans="1:1" x14ac:dyDescent="0.25">
      <c r="A3931" s="13"/>
    </row>
    <row r="3932" spans="1:1" x14ac:dyDescent="0.25">
      <c r="A3932" s="13"/>
    </row>
    <row r="3933" spans="1:1" x14ac:dyDescent="0.25">
      <c r="A3933" s="13"/>
    </row>
    <row r="3934" spans="1:1" x14ac:dyDescent="0.25">
      <c r="A3934" s="13"/>
    </row>
    <row r="3935" spans="1:1" x14ac:dyDescent="0.25">
      <c r="A3935" s="13"/>
    </row>
    <row r="3936" spans="1:1" x14ac:dyDescent="0.25">
      <c r="A3936" s="13"/>
    </row>
    <row r="3937" spans="1:1" x14ac:dyDescent="0.25">
      <c r="A3937" s="13"/>
    </row>
    <row r="3938" spans="1:1" x14ac:dyDescent="0.25">
      <c r="A3938" s="13"/>
    </row>
    <row r="3939" spans="1:1" x14ac:dyDescent="0.25">
      <c r="A3939" s="13"/>
    </row>
    <row r="3940" spans="1:1" x14ac:dyDescent="0.25">
      <c r="A3940" s="13"/>
    </row>
    <row r="3941" spans="1:1" x14ac:dyDescent="0.25">
      <c r="A3941" s="13"/>
    </row>
    <row r="3942" spans="1:1" x14ac:dyDescent="0.25">
      <c r="A3942" s="13"/>
    </row>
    <row r="3943" spans="1:1" x14ac:dyDescent="0.25">
      <c r="A3943" s="13"/>
    </row>
    <row r="3944" spans="1:1" x14ac:dyDescent="0.25">
      <c r="A3944" s="13"/>
    </row>
    <row r="3945" spans="1:1" x14ac:dyDescent="0.25">
      <c r="A3945" s="13"/>
    </row>
    <row r="3946" spans="1:1" x14ac:dyDescent="0.25">
      <c r="A3946" s="13"/>
    </row>
    <row r="3947" spans="1:1" x14ac:dyDescent="0.25">
      <c r="A3947" s="13"/>
    </row>
    <row r="3948" spans="1:1" x14ac:dyDescent="0.25">
      <c r="A3948" s="13"/>
    </row>
    <row r="3949" spans="1:1" x14ac:dyDescent="0.25">
      <c r="A3949" s="13"/>
    </row>
    <row r="3950" spans="1:1" x14ac:dyDescent="0.25">
      <c r="A3950" s="13"/>
    </row>
    <row r="3951" spans="1:1" x14ac:dyDescent="0.25">
      <c r="A3951" s="13"/>
    </row>
    <row r="3952" spans="1:1" x14ac:dyDescent="0.25">
      <c r="A3952" s="13"/>
    </row>
    <row r="3953" spans="1:1" x14ac:dyDescent="0.25">
      <c r="A3953" s="13"/>
    </row>
    <row r="3954" spans="1:1" x14ac:dyDescent="0.25">
      <c r="A3954" s="13"/>
    </row>
    <row r="3955" spans="1:1" x14ac:dyDescent="0.25">
      <c r="A3955" s="13"/>
    </row>
    <row r="3956" spans="1:1" x14ac:dyDescent="0.25">
      <c r="A3956" s="13"/>
    </row>
    <row r="3957" spans="1:1" x14ac:dyDescent="0.25">
      <c r="A3957" s="13"/>
    </row>
    <row r="3958" spans="1:1" x14ac:dyDescent="0.25">
      <c r="A3958" s="13"/>
    </row>
    <row r="3959" spans="1:1" x14ac:dyDescent="0.25">
      <c r="A3959" s="13"/>
    </row>
    <row r="3960" spans="1:1" x14ac:dyDescent="0.25">
      <c r="A3960" s="13"/>
    </row>
    <row r="3961" spans="1:1" x14ac:dyDescent="0.25">
      <c r="A3961" s="13"/>
    </row>
    <row r="3962" spans="1:1" x14ac:dyDescent="0.25">
      <c r="A3962" s="13"/>
    </row>
    <row r="3963" spans="1:1" x14ac:dyDescent="0.25">
      <c r="A3963" s="13"/>
    </row>
    <row r="3964" spans="1:1" x14ac:dyDescent="0.25">
      <c r="A3964" s="13"/>
    </row>
    <row r="3965" spans="1:1" x14ac:dyDescent="0.25">
      <c r="A3965" s="13"/>
    </row>
    <row r="3966" spans="1:1" x14ac:dyDescent="0.25">
      <c r="A3966" s="13"/>
    </row>
    <row r="3967" spans="1:1" x14ac:dyDescent="0.25">
      <c r="A3967" s="13"/>
    </row>
    <row r="3968" spans="1:1" x14ac:dyDescent="0.25">
      <c r="A3968" s="13"/>
    </row>
    <row r="3969" spans="1:1" x14ac:dyDescent="0.25">
      <c r="A3969" s="13"/>
    </row>
    <row r="3970" spans="1:1" x14ac:dyDescent="0.25">
      <c r="A3970" s="13"/>
    </row>
    <row r="3971" spans="1:1" x14ac:dyDescent="0.25">
      <c r="A3971" s="13"/>
    </row>
    <row r="3972" spans="1:1" x14ac:dyDescent="0.25">
      <c r="A3972" s="13"/>
    </row>
    <row r="3973" spans="1:1" x14ac:dyDescent="0.25">
      <c r="A3973" s="13"/>
    </row>
    <row r="3974" spans="1:1" x14ac:dyDescent="0.25">
      <c r="A3974" s="13"/>
    </row>
    <row r="3975" spans="1:1" x14ac:dyDescent="0.25">
      <c r="A3975" s="13"/>
    </row>
    <row r="3976" spans="1:1" x14ac:dyDescent="0.25">
      <c r="A3976" s="13"/>
    </row>
    <row r="3977" spans="1:1" x14ac:dyDescent="0.25">
      <c r="A3977" s="13"/>
    </row>
    <row r="3978" spans="1:1" x14ac:dyDescent="0.25">
      <c r="A3978" s="13"/>
    </row>
    <row r="3979" spans="1:1" x14ac:dyDescent="0.25">
      <c r="A3979" s="13"/>
    </row>
    <row r="3980" spans="1:1" x14ac:dyDescent="0.25">
      <c r="A3980" s="13"/>
    </row>
    <row r="3981" spans="1:1" x14ac:dyDescent="0.25">
      <c r="A3981" s="13"/>
    </row>
    <row r="3982" spans="1:1" x14ac:dyDescent="0.25">
      <c r="A3982" s="13"/>
    </row>
    <row r="3983" spans="1:1" x14ac:dyDescent="0.25">
      <c r="A3983" s="13"/>
    </row>
    <row r="3984" spans="1:1" x14ac:dyDescent="0.25">
      <c r="A3984" s="13"/>
    </row>
    <row r="3985" spans="1:1" x14ac:dyDescent="0.25">
      <c r="A3985" s="13"/>
    </row>
    <row r="3986" spans="1:1" x14ac:dyDescent="0.25">
      <c r="A3986" s="13"/>
    </row>
    <row r="3987" spans="1:1" x14ac:dyDescent="0.25">
      <c r="A3987" s="13"/>
    </row>
    <row r="3988" spans="1:1" x14ac:dyDescent="0.25">
      <c r="A3988" s="13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7"/>
  <sheetViews>
    <sheetView zoomScaleNormal="100" workbookViewId="0"/>
  </sheetViews>
  <sheetFormatPr defaultColWidth="9.140625" defaultRowHeight="11.25" x14ac:dyDescent="0.2"/>
  <cols>
    <col min="1" max="1" width="7.42578125" style="44" bestFit="1" customWidth="1"/>
    <col min="2" max="2" width="24.28515625" style="45" bestFit="1" customWidth="1"/>
    <col min="3" max="3" width="34.42578125" style="45" bestFit="1" customWidth="1"/>
    <col min="4" max="4" width="9.42578125" style="45" customWidth="1"/>
    <col min="5" max="16384" width="9.140625" style="45"/>
  </cols>
  <sheetData>
    <row r="1" spans="1:4" x14ac:dyDescent="0.2">
      <c r="A1" s="43"/>
      <c r="B1" s="45" t="s">
        <v>0</v>
      </c>
    </row>
    <row r="2" spans="1:4" x14ac:dyDescent="0.2">
      <c r="A2" s="43"/>
      <c r="B2" s="51" t="s">
        <v>1</v>
      </c>
    </row>
    <row r="3" spans="1:4" x14ac:dyDescent="0.2">
      <c r="A3" s="46"/>
      <c r="B3" s="58" t="s">
        <v>249</v>
      </c>
    </row>
    <row r="4" spans="1:4" x14ac:dyDescent="0.2">
      <c r="A4" s="46"/>
      <c r="B4" s="47" t="s">
        <v>250</v>
      </c>
    </row>
    <row r="5" spans="1:4" ht="11.25" customHeight="1" x14ac:dyDescent="0.2">
      <c r="A5" s="46"/>
      <c r="B5" s="48"/>
      <c r="C5" s="49"/>
      <c r="D5" s="50"/>
    </row>
    <row r="6" spans="1:4" x14ac:dyDescent="0.2">
      <c r="A6" s="46"/>
      <c r="B6" s="59" t="s">
        <v>107</v>
      </c>
    </row>
    <row r="7" spans="1:4" x14ac:dyDescent="0.2">
      <c r="A7" s="46"/>
      <c r="B7" s="52" t="s">
        <v>251</v>
      </c>
    </row>
    <row r="8" spans="1:4" x14ac:dyDescent="0.2">
      <c r="A8" s="46"/>
      <c r="B8" s="45" t="s">
        <v>223</v>
      </c>
    </row>
    <row r="9" spans="1:4" s="53" customFormat="1" x14ac:dyDescent="0.2">
      <c r="A9" s="46"/>
      <c r="B9" s="45" t="s">
        <v>223</v>
      </c>
    </row>
    <row r="10" spans="1:4" s="53" customFormat="1" x14ac:dyDescent="0.2">
      <c r="A10" s="46"/>
    </row>
    <row r="11" spans="1:4" s="53" customFormat="1" x14ac:dyDescent="0.2">
      <c r="A11" s="54"/>
    </row>
    <row r="12" spans="1:4" x14ac:dyDescent="0.2">
      <c r="B12" s="55" t="s">
        <v>252</v>
      </c>
      <c r="C12" s="55" t="s">
        <v>253</v>
      </c>
    </row>
    <row r="13" spans="1:4" ht="11.25" customHeight="1" x14ac:dyDescent="0.2">
      <c r="A13" s="44" t="s">
        <v>254</v>
      </c>
      <c r="B13" s="56">
        <v>4132</v>
      </c>
      <c r="C13" s="56">
        <v>257</v>
      </c>
    </row>
    <row r="14" spans="1:4" ht="11.25" customHeight="1" x14ac:dyDescent="0.2">
      <c r="A14" s="44" t="s">
        <v>255</v>
      </c>
      <c r="B14" s="56">
        <v>4669</v>
      </c>
      <c r="C14" s="56">
        <v>537</v>
      </c>
    </row>
    <row r="15" spans="1:4" ht="11.25" customHeight="1" x14ac:dyDescent="0.2">
      <c r="A15" s="44" t="s">
        <v>256</v>
      </c>
      <c r="B15" s="56">
        <v>4963</v>
      </c>
      <c r="C15" s="56">
        <v>294</v>
      </c>
    </row>
    <row r="16" spans="1:4" ht="11.25" customHeight="1" x14ac:dyDescent="0.2">
      <c r="A16" s="44" t="s">
        <v>257</v>
      </c>
      <c r="B16" s="56">
        <v>5186</v>
      </c>
      <c r="C16" s="56">
        <v>223</v>
      </c>
    </row>
    <row r="17" spans="1:3" ht="11.25" customHeight="1" x14ac:dyDescent="0.2">
      <c r="A17" s="44" t="s">
        <v>258</v>
      </c>
      <c r="B17" s="56">
        <v>5294</v>
      </c>
      <c r="C17" s="56">
        <v>108</v>
      </c>
    </row>
    <row r="18" spans="1:3" ht="11.25" customHeight="1" x14ac:dyDescent="0.2">
      <c r="A18" s="44" t="s">
        <v>259</v>
      </c>
      <c r="B18" s="56">
        <v>5470</v>
      </c>
      <c r="C18" s="56">
        <v>176</v>
      </c>
    </row>
    <row r="19" spans="1:3" ht="11.25" customHeight="1" x14ac:dyDescent="0.2">
      <c r="A19" s="44" t="s">
        <v>260</v>
      </c>
      <c r="B19" s="56">
        <v>5764</v>
      </c>
      <c r="C19" s="56">
        <v>294</v>
      </c>
    </row>
    <row r="20" spans="1:3" ht="11.25" customHeight="1" x14ac:dyDescent="0.2">
      <c r="A20" s="44" t="s">
        <v>261</v>
      </c>
      <c r="B20" s="56">
        <v>5865</v>
      </c>
      <c r="C20" s="56">
        <v>101</v>
      </c>
    </row>
    <row r="21" spans="1:3" ht="11.25" customHeight="1" x14ac:dyDescent="0.2">
      <c r="A21" s="44" t="s">
        <v>262</v>
      </c>
      <c r="B21" s="56">
        <v>5997</v>
      </c>
      <c r="C21" s="56">
        <v>132</v>
      </c>
    </row>
    <row r="22" spans="1:3" ht="11.25" customHeight="1" x14ac:dyDescent="0.2">
      <c r="A22" s="44" t="s">
        <v>263</v>
      </c>
      <c r="B22" s="56">
        <v>6520</v>
      </c>
      <c r="C22" s="56">
        <v>523</v>
      </c>
    </row>
    <row r="23" spans="1:3" ht="11.25" customHeight="1" x14ac:dyDescent="0.2">
      <c r="A23" s="44" t="s">
        <v>264</v>
      </c>
      <c r="B23" s="56">
        <v>6504</v>
      </c>
      <c r="C23" s="56">
        <v>-16</v>
      </c>
    </row>
    <row r="24" spans="1:3" ht="11.25" customHeight="1" x14ac:dyDescent="0.2">
      <c r="A24" s="44" t="s">
        <v>265</v>
      </c>
      <c r="B24" s="56">
        <v>6510</v>
      </c>
      <c r="C24" s="56">
        <v>6</v>
      </c>
    </row>
    <row r="25" spans="1:3" ht="11.25" customHeight="1" x14ac:dyDescent="0.2">
      <c r="A25" s="44" t="s">
        <v>266</v>
      </c>
      <c r="B25" s="56">
        <v>6283</v>
      </c>
      <c r="C25" s="56">
        <v>-227</v>
      </c>
    </row>
    <row r="26" spans="1:3" ht="11.25" customHeight="1" x14ac:dyDescent="0.2">
      <c r="A26" s="44" t="s">
        <v>267</v>
      </c>
      <c r="B26" s="56">
        <v>6566</v>
      </c>
      <c r="C26" s="56">
        <v>283</v>
      </c>
    </row>
    <row r="27" spans="1:3" ht="11.25" customHeight="1" x14ac:dyDescent="0.2">
      <c r="A27" s="44" t="s">
        <v>268</v>
      </c>
      <c r="B27" s="56">
        <v>6465</v>
      </c>
      <c r="C27" s="56">
        <v>-101</v>
      </c>
    </row>
    <row r="28" spans="1:3" ht="11.25" customHeight="1" x14ac:dyDescent="0.2">
      <c r="A28" s="44" t="s">
        <v>269</v>
      </c>
      <c r="B28" s="56">
        <v>6376</v>
      </c>
      <c r="C28" s="56">
        <v>-89</v>
      </c>
    </row>
    <row r="29" spans="1:3" ht="11.25" customHeight="1" x14ac:dyDescent="0.2">
      <c r="A29" s="44" t="s">
        <v>270</v>
      </c>
      <c r="B29" s="56">
        <v>6342</v>
      </c>
      <c r="C29" s="56">
        <v>-34</v>
      </c>
    </row>
    <row r="30" spans="1:3" x14ac:dyDescent="0.2">
      <c r="A30" s="44" t="s">
        <v>271</v>
      </c>
      <c r="B30" s="56">
        <v>6333</v>
      </c>
      <c r="C30" s="56">
        <v>-9</v>
      </c>
    </row>
    <row r="31" spans="1:3" x14ac:dyDescent="0.2">
      <c r="A31" s="44" t="s">
        <v>272</v>
      </c>
      <c r="B31" s="56">
        <v>6217</v>
      </c>
      <c r="C31" s="56">
        <v>-116</v>
      </c>
    </row>
    <row r="32" spans="1:3" x14ac:dyDescent="0.2">
      <c r="A32" s="44" t="s">
        <v>273</v>
      </c>
      <c r="B32" s="56">
        <v>6376</v>
      </c>
      <c r="C32" s="56">
        <v>159</v>
      </c>
    </row>
    <row r="33" spans="1:3" x14ac:dyDescent="0.2">
      <c r="A33" s="44" t="s">
        <v>274</v>
      </c>
      <c r="B33" s="56">
        <v>6300</v>
      </c>
      <c r="C33" s="56">
        <v>-76</v>
      </c>
    </row>
    <row r="34" spans="1:3" x14ac:dyDescent="0.2">
      <c r="A34" s="44" t="s">
        <v>275</v>
      </c>
      <c r="B34" s="56">
        <v>6346</v>
      </c>
      <c r="C34" s="56">
        <v>46</v>
      </c>
    </row>
    <row r="35" spans="1:3" x14ac:dyDescent="0.2">
      <c r="A35" s="44" t="s">
        <v>276</v>
      </c>
      <c r="B35" s="56">
        <v>6171</v>
      </c>
      <c r="C35" s="56">
        <v>-175</v>
      </c>
    </row>
    <row r="36" spans="1:3" x14ac:dyDescent="0.2">
      <c r="A36" s="44" t="s">
        <v>277</v>
      </c>
      <c r="B36" s="56">
        <v>6102</v>
      </c>
      <c r="C36" s="56">
        <v>-69</v>
      </c>
    </row>
    <row r="37" spans="1:3" x14ac:dyDescent="0.2">
      <c r="A37" s="44" t="s">
        <v>278</v>
      </c>
      <c r="B37" s="56">
        <v>5952</v>
      </c>
      <c r="C37" s="56">
        <v>-150</v>
      </c>
    </row>
    <row r="38" spans="1:3" x14ac:dyDescent="0.2">
      <c r="A38" s="44" t="s">
        <v>279</v>
      </c>
      <c r="B38" s="56">
        <v>5822</v>
      </c>
      <c r="C38" s="56">
        <v>-130</v>
      </c>
    </row>
    <row r="39" spans="1:3" x14ac:dyDescent="0.2">
      <c r="A39" s="44" t="s">
        <v>280</v>
      </c>
      <c r="B39" s="56">
        <v>5703</v>
      </c>
      <c r="C39" s="56">
        <v>-119</v>
      </c>
    </row>
    <row r="40" spans="1:3" x14ac:dyDescent="0.2">
      <c r="A40" s="44" t="s">
        <v>281</v>
      </c>
      <c r="B40" s="56">
        <v>5891</v>
      </c>
      <c r="C40" s="56">
        <v>188</v>
      </c>
    </row>
    <row r="41" spans="1:3" x14ac:dyDescent="0.2">
      <c r="A41" s="44" t="s">
        <v>282</v>
      </c>
      <c r="B41" s="56">
        <v>5977</v>
      </c>
      <c r="C41" s="56">
        <v>86</v>
      </c>
    </row>
    <row r="42" spans="1:3" x14ac:dyDescent="0.2">
      <c r="A42" s="44" t="s">
        <v>283</v>
      </c>
      <c r="B42" s="56">
        <v>5912</v>
      </c>
      <c r="C42" s="56">
        <v>-65</v>
      </c>
    </row>
    <row r="43" spans="1:3" x14ac:dyDescent="0.2">
      <c r="A43" s="44" t="s">
        <v>284</v>
      </c>
      <c r="B43" s="56">
        <v>5884</v>
      </c>
      <c r="C43" s="56">
        <v>-28</v>
      </c>
    </row>
    <row r="44" spans="1:3" x14ac:dyDescent="0.2">
      <c r="A44" s="44" t="s">
        <v>285</v>
      </c>
      <c r="B44" s="56">
        <v>5839</v>
      </c>
      <c r="C44" s="56">
        <v>-45</v>
      </c>
    </row>
    <row r="45" spans="1:3" ht="11.25" customHeight="1" x14ac:dyDescent="0.2">
      <c r="A45" s="44" t="s">
        <v>286</v>
      </c>
      <c r="B45" s="56">
        <v>5530</v>
      </c>
      <c r="C45" s="56">
        <v>-309</v>
      </c>
    </row>
    <row r="46" spans="1:3" ht="11.25" customHeight="1" x14ac:dyDescent="0.2">
      <c r="A46" s="44" t="s">
        <v>287</v>
      </c>
      <c r="B46" s="56">
        <v>5427</v>
      </c>
      <c r="C46" s="56">
        <v>-103</v>
      </c>
    </row>
    <row r="47" spans="1:3" ht="12.75" customHeight="1" x14ac:dyDescent="0.2">
      <c r="A47" s="44" t="s">
        <v>288</v>
      </c>
      <c r="B47" s="56">
        <v>5585</v>
      </c>
      <c r="C47" s="56">
        <v>94</v>
      </c>
    </row>
    <row r="48" spans="1:3" ht="12.75" customHeight="1" x14ac:dyDescent="0.2">
      <c r="A48" s="44" t="s">
        <v>289</v>
      </c>
      <c r="B48" s="56">
        <v>5556</v>
      </c>
      <c r="C48" s="56">
        <v>-29</v>
      </c>
    </row>
    <row r="49" spans="1:3" ht="12.75" customHeight="1" x14ac:dyDescent="0.2">
      <c r="A49" s="44" t="s">
        <v>290</v>
      </c>
      <c r="B49" s="56">
        <v>5491</v>
      </c>
      <c r="C49" s="56">
        <v>-65</v>
      </c>
    </row>
    <row r="50" spans="1:3" ht="13.5" customHeight="1" x14ac:dyDescent="0.2">
      <c r="A50" s="44" t="s">
        <v>291</v>
      </c>
      <c r="B50" s="56">
        <v>5316</v>
      </c>
      <c r="C50" s="56">
        <v>-175</v>
      </c>
    </row>
    <row r="51" spans="1:3" ht="13.5" customHeight="1" x14ac:dyDescent="0.2">
      <c r="A51" s="44" t="s">
        <v>292</v>
      </c>
      <c r="B51" s="56">
        <v>5294</v>
      </c>
      <c r="C51" s="56">
        <v>-22</v>
      </c>
    </row>
    <row r="52" spans="1:3" ht="13.5" customHeight="1" x14ac:dyDescent="0.2">
      <c r="A52" s="44" t="s">
        <v>293</v>
      </c>
      <c r="B52" s="56">
        <v>5327</v>
      </c>
      <c r="C52" s="57">
        <v>33</v>
      </c>
    </row>
    <row r="53" spans="1:3" ht="13.5" customHeight="1" x14ac:dyDescent="0.2">
      <c r="A53" s="44" t="s">
        <v>294</v>
      </c>
      <c r="B53" s="56">
        <v>5112</v>
      </c>
      <c r="C53" s="56">
        <v>-215</v>
      </c>
    </row>
    <row r="54" spans="1:3" ht="13.5" customHeight="1" x14ac:dyDescent="0.2">
      <c r="A54" s="44" t="s">
        <v>295</v>
      </c>
      <c r="B54" s="56">
        <v>5192</v>
      </c>
      <c r="C54" s="56">
        <v>80</v>
      </c>
    </row>
    <row r="55" spans="1:3" ht="13.5" customHeight="1" x14ac:dyDescent="0.2">
      <c r="A55" s="44" t="s">
        <v>296</v>
      </c>
      <c r="B55" s="57">
        <v>5254</v>
      </c>
      <c r="C55" s="57">
        <v>62</v>
      </c>
    </row>
    <row r="56" spans="1:3" ht="13.5" customHeight="1" x14ac:dyDescent="0.2">
      <c r="A56" s="44" t="s">
        <v>297</v>
      </c>
      <c r="B56" s="57">
        <v>5184</v>
      </c>
      <c r="C56" s="57">
        <v>-70</v>
      </c>
    </row>
    <row r="57" spans="1:3" ht="13.5" customHeight="1" x14ac:dyDescent="0.2">
      <c r="A57" s="44" t="s">
        <v>298</v>
      </c>
      <c r="B57" s="57">
        <v>4983</v>
      </c>
      <c r="C57" s="57">
        <v>-201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cols>
    <col min="1" max="1" width="9.140625" style="29"/>
  </cols>
  <sheetData>
    <row r="1" spans="1:7" x14ac:dyDescent="0.25">
      <c r="A1" s="27"/>
      <c r="B1" s="2" t="s">
        <v>0</v>
      </c>
      <c r="C1" s="2"/>
      <c r="D1" s="2"/>
      <c r="E1" s="2"/>
      <c r="F1" s="2"/>
      <c r="G1" s="2"/>
    </row>
    <row r="2" spans="1:7" x14ac:dyDescent="0.25">
      <c r="A2" s="27"/>
      <c r="B2" s="2" t="s">
        <v>1</v>
      </c>
      <c r="C2" s="2"/>
      <c r="D2" s="2"/>
      <c r="E2" s="2"/>
      <c r="F2" s="2"/>
      <c r="G2" s="2"/>
    </row>
    <row r="3" spans="1:7" x14ac:dyDescent="0.25">
      <c r="A3" s="27"/>
      <c r="B3" s="2" t="s">
        <v>2</v>
      </c>
      <c r="C3" s="2"/>
      <c r="D3" s="2"/>
      <c r="E3" s="2"/>
      <c r="F3" s="2"/>
      <c r="G3" s="2"/>
    </row>
    <row r="4" spans="1:7" x14ac:dyDescent="0.25">
      <c r="A4" s="27"/>
      <c r="B4" s="2" t="s">
        <v>3</v>
      </c>
      <c r="C4" s="2"/>
      <c r="D4" s="2"/>
      <c r="E4" s="2"/>
      <c r="F4" s="2"/>
      <c r="G4" s="2"/>
    </row>
    <row r="5" spans="1:7" x14ac:dyDescent="0.25">
      <c r="A5" s="27"/>
      <c r="B5" s="2"/>
      <c r="C5" s="2"/>
      <c r="D5" s="2"/>
      <c r="E5" s="2"/>
      <c r="F5" s="2"/>
      <c r="G5" s="2"/>
    </row>
    <row r="6" spans="1:7" x14ac:dyDescent="0.25">
      <c r="A6" s="27"/>
      <c r="B6" s="2" t="s">
        <v>4</v>
      </c>
      <c r="C6" s="2"/>
      <c r="D6" s="2"/>
      <c r="E6" s="2"/>
      <c r="F6" s="2"/>
      <c r="G6" s="2"/>
    </row>
    <row r="7" spans="1:7" x14ac:dyDescent="0.25">
      <c r="A7" s="27"/>
      <c r="B7" s="2" t="s">
        <v>5</v>
      </c>
      <c r="C7" s="2"/>
      <c r="D7" s="2"/>
      <c r="E7" s="2"/>
      <c r="F7" s="2"/>
      <c r="G7" s="2"/>
    </row>
    <row r="8" spans="1:7" x14ac:dyDescent="0.25">
      <c r="A8" s="27"/>
      <c r="B8" s="2" t="s">
        <v>6</v>
      </c>
      <c r="C8" s="2"/>
      <c r="D8" s="2"/>
      <c r="E8" s="2"/>
      <c r="F8" s="2"/>
      <c r="G8" s="2"/>
    </row>
    <row r="9" spans="1:7" x14ac:dyDescent="0.25">
      <c r="A9" s="27"/>
      <c r="B9" s="2"/>
      <c r="C9" s="2"/>
      <c r="D9" s="2"/>
      <c r="E9" s="2"/>
      <c r="F9" s="2"/>
      <c r="G9" s="2"/>
    </row>
    <row r="10" spans="1:7" x14ac:dyDescent="0.25">
      <c r="A10" s="27"/>
      <c r="B10" s="2"/>
      <c r="C10" s="2"/>
      <c r="D10" s="2"/>
      <c r="E10" s="2"/>
      <c r="F10" s="2"/>
      <c r="G10" s="2"/>
    </row>
    <row r="11" spans="1:7" x14ac:dyDescent="0.25">
      <c r="A11" s="27"/>
      <c r="B11" s="2"/>
      <c r="C11" s="2"/>
      <c r="D11" s="2"/>
      <c r="E11" s="2"/>
      <c r="F11" s="2"/>
      <c r="G11" s="2"/>
    </row>
    <row r="12" spans="1:7" s="29" customFormat="1" x14ac:dyDescent="0.25">
      <c r="A12" s="27"/>
      <c r="B12" s="30" t="s">
        <v>7</v>
      </c>
      <c r="C12" s="30" t="s">
        <v>8</v>
      </c>
      <c r="D12" s="30" t="s">
        <v>9</v>
      </c>
      <c r="E12" s="30" t="s">
        <v>10</v>
      </c>
      <c r="F12" s="30" t="s">
        <v>11</v>
      </c>
      <c r="G12" s="30" t="s">
        <v>12</v>
      </c>
    </row>
    <row r="13" spans="1:7" x14ac:dyDescent="0.25">
      <c r="A13" s="28">
        <v>37652</v>
      </c>
      <c r="B13" s="2">
        <v>2.02</v>
      </c>
      <c r="C13" s="2">
        <v>-3.01</v>
      </c>
      <c r="D13" s="2">
        <v>1.08</v>
      </c>
      <c r="E13" s="2">
        <v>1.53</v>
      </c>
      <c r="F13" s="2">
        <v>-0.09</v>
      </c>
      <c r="G13" s="2">
        <v>1.53</v>
      </c>
    </row>
    <row r="14" spans="1:7" x14ac:dyDescent="0.25">
      <c r="A14" s="28">
        <v>37680</v>
      </c>
      <c r="B14" s="2">
        <v>1.62</v>
      </c>
      <c r="C14" s="2">
        <v>-0.85</v>
      </c>
      <c r="D14" s="2">
        <v>2.1800000000000002</v>
      </c>
      <c r="E14" s="2">
        <v>1.39</v>
      </c>
      <c r="F14" s="2">
        <v>-0.1</v>
      </c>
      <c r="G14" s="2">
        <v>4.2300000000000004</v>
      </c>
    </row>
    <row r="15" spans="1:7" x14ac:dyDescent="0.25">
      <c r="A15" s="28">
        <v>37711</v>
      </c>
      <c r="B15" s="2">
        <v>1.71</v>
      </c>
      <c r="C15" s="2">
        <v>-1.08</v>
      </c>
      <c r="D15" s="2">
        <v>1.55</v>
      </c>
      <c r="E15" s="2">
        <v>1.55</v>
      </c>
      <c r="F15" s="2">
        <v>-0.2</v>
      </c>
      <c r="G15" s="2">
        <v>3.53</v>
      </c>
    </row>
    <row r="16" spans="1:7" x14ac:dyDescent="0.25">
      <c r="A16" s="28">
        <v>37741</v>
      </c>
      <c r="B16" s="2">
        <v>1.52</v>
      </c>
      <c r="C16" s="2">
        <v>1.79</v>
      </c>
      <c r="D16" s="2">
        <v>1.84</v>
      </c>
      <c r="E16" s="2">
        <v>2.4700000000000002</v>
      </c>
      <c r="F16" s="2">
        <v>-0.15</v>
      </c>
      <c r="G16" s="2">
        <v>7.47</v>
      </c>
    </row>
    <row r="17" spans="1:7" x14ac:dyDescent="0.25">
      <c r="A17" s="28">
        <v>37772</v>
      </c>
      <c r="B17" s="2">
        <v>1.99</v>
      </c>
      <c r="C17" s="2">
        <v>4.5199999999999996</v>
      </c>
      <c r="D17" s="2">
        <v>2.99</v>
      </c>
      <c r="E17" s="2">
        <v>5.21</v>
      </c>
      <c r="F17" s="2">
        <v>5.98</v>
      </c>
      <c r="G17" s="2">
        <v>20.68</v>
      </c>
    </row>
    <row r="18" spans="1:7" x14ac:dyDescent="0.25">
      <c r="A18" s="28">
        <v>37802</v>
      </c>
      <c r="B18" s="2">
        <v>1.98</v>
      </c>
      <c r="C18" s="2">
        <v>8.1300000000000008</v>
      </c>
      <c r="D18" s="2">
        <v>2.82</v>
      </c>
      <c r="E18" s="2">
        <v>3.26</v>
      </c>
      <c r="F18" s="2">
        <v>6.43</v>
      </c>
      <c r="G18" s="2">
        <v>22.63</v>
      </c>
    </row>
    <row r="19" spans="1:7" x14ac:dyDescent="0.25">
      <c r="A19" s="28">
        <v>37833</v>
      </c>
      <c r="B19" s="2">
        <v>1.51</v>
      </c>
      <c r="C19" s="2">
        <v>10.81</v>
      </c>
      <c r="D19" s="2">
        <v>3.18</v>
      </c>
      <c r="E19" s="2">
        <v>3.26</v>
      </c>
      <c r="F19" s="2">
        <v>6.53</v>
      </c>
      <c r="G19" s="2">
        <v>25.3</v>
      </c>
    </row>
    <row r="20" spans="1:7" x14ac:dyDescent="0.25">
      <c r="A20" s="28">
        <v>37864</v>
      </c>
      <c r="B20" s="2">
        <v>1.21</v>
      </c>
      <c r="C20" s="2">
        <v>14.02</v>
      </c>
      <c r="D20" s="2">
        <v>5.78</v>
      </c>
      <c r="E20" s="2">
        <v>-1.43</v>
      </c>
      <c r="F20" s="2">
        <v>6.86</v>
      </c>
      <c r="G20" s="2">
        <v>26.44</v>
      </c>
    </row>
    <row r="21" spans="1:7" x14ac:dyDescent="0.25">
      <c r="A21" s="28">
        <v>37894</v>
      </c>
      <c r="B21" s="2">
        <v>6.97</v>
      </c>
      <c r="C21" s="2">
        <v>15.57</v>
      </c>
      <c r="D21" s="2">
        <v>1.34</v>
      </c>
      <c r="E21" s="2">
        <v>-2.62</v>
      </c>
      <c r="F21" s="2">
        <v>6.52</v>
      </c>
      <c r="G21" s="2">
        <v>27.79</v>
      </c>
    </row>
    <row r="22" spans="1:7" x14ac:dyDescent="0.25">
      <c r="A22" s="28">
        <v>37925</v>
      </c>
      <c r="B22" s="2">
        <v>3.95</v>
      </c>
      <c r="C22" s="2">
        <v>15.98</v>
      </c>
      <c r="D22" s="2">
        <v>1.79</v>
      </c>
      <c r="E22" s="2">
        <v>-2.29</v>
      </c>
      <c r="F22" s="2">
        <v>6.42</v>
      </c>
      <c r="G22" s="2">
        <v>25.85</v>
      </c>
    </row>
    <row r="23" spans="1:7" x14ac:dyDescent="0.25">
      <c r="A23" s="28">
        <v>37955</v>
      </c>
      <c r="B23" s="2">
        <v>3.7</v>
      </c>
      <c r="C23" s="2">
        <v>17.07</v>
      </c>
      <c r="D23" s="2">
        <v>2.1</v>
      </c>
      <c r="E23" s="2">
        <v>-2.25</v>
      </c>
      <c r="F23" s="2">
        <v>6.8</v>
      </c>
      <c r="G23" s="2">
        <v>27.42</v>
      </c>
    </row>
    <row r="24" spans="1:7" x14ac:dyDescent="0.25">
      <c r="A24" s="28">
        <v>37986</v>
      </c>
      <c r="B24" s="2">
        <v>3.68</v>
      </c>
      <c r="C24" s="2">
        <v>18.5</v>
      </c>
      <c r="D24" s="2">
        <v>3.42</v>
      </c>
      <c r="E24" s="2">
        <v>-1.5</v>
      </c>
      <c r="F24" s="2">
        <v>6.65</v>
      </c>
      <c r="G24" s="2">
        <v>30.75</v>
      </c>
    </row>
    <row r="25" spans="1:7" x14ac:dyDescent="0.25">
      <c r="A25" s="28">
        <v>38017</v>
      </c>
      <c r="B25" s="2">
        <v>4.0199999999999996</v>
      </c>
      <c r="C25" s="2">
        <v>24.19</v>
      </c>
      <c r="D25" s="2">
        <v>4.76</v>
      </c>
      <c r="E25" s="2">
        <v>-0.59</v>
      </c>
      <c r="F25" s="2">
        <v>6.53</v>
      </c>
      <c r="G25" s="2">
        <v>38.92</v>
      </c>
    </row>
    <row r="26" spans="1:7" x14ac:dyDescent="0.25">
      <c r="A26" s="28">
        <v>38046</v>
      </c>
      <c r="B26" s="2">
        <v>3.94</v>
      </c>
      <c r="C26" s="2">
        <v>25</v>
      </c>
      <c r="D26" s="2">
        <v>3.42</v>
      </c>
      <c r="E26" s="2">
        <v>-0.17</v>
      </c>
      <c r="F26" s="2">
        <v>6.57</v>
      </c>
      <c r="G26" s="2">
        <v>38.75</v>
      </c>
    </row>
    <row r="27" spans="1:7" x14ac:dyDescent="0.25">
      <c r="A27" s="28">
        <v>38077</v>
      </c>
      <c r="B27" s="2">
        <v>4.04</v>
      </c>
      <c r="C27" s="2">
        <v>27.83</v>
      </c>
      <c r="D27" s="2">
        <v>6.63</v>
      </c>
      <c r="E27" s="2">
        <v>-1.66</v>
      </c>
      <c r="F27" s="2">
        <v>6.93</v>
      </c>
      <c r="G27" s="2">
        <v>43.76</v>
      </c>
    </row>
    <row r="28" spans="1:7" x14ac:dyDescent="0.25">
      <c r="A28" s="28">
        <v>38107</v>
      </c>
      <c r="B28" s="2">
        <v>4.57</v>
      </c>
      <c r="C28" s="2">
        <v>26</v>
      </c>
      <c r="D28" s="2">
        <v>7.18</v>
      </c>
      <c r="E28" s="2">
        <v>-2.63</v>
      </c>
      <c r="F28" s="2">
        <v>6.79</v>
      </c>
      <c r="G28" s="2">
        <v>41.91</v>
      </c>
    </row>
    <row r="29" spans="1:7" x14ac:dyDescent="0.25">
      <c r="A29" s="28">
        <v>38138</v>
      </c>
      <c r="B29" s="2">
        <v>4.08</v>
      </c>
      <c r="C29" s="2">
        <v>21.15</v>
      </c>
      <c r="D29" s="2">
        <v>5.05</v>
      </c>
      <c r="E29" s="2">
        <v>-4.47</v>
      </c>
      <c r="F29" s="2">
        <v>1.21</v>
      </c>
      <c r="G29" s="2">
        <v>27.03</v>
      </c>
    </row>
    <row r="30" spans="1:7" x14ac:dyDescent="0.25">
      <c r="A30" s="28">
        <v>38168</v>
      </c>
      <c r="B30" s="2">
        <v>4.49</v>
      </c>
      <c r="C30" s="2">
        <v>20.420000000000002</v>
      </c>
      <c r="D30" s="2">
        <v>5.34</v>
      </c>
      <c r="E30" s="2">
        <v>-3.05</v>
      </c>
      <c r="F30" s="2">
        <v>1.1599999999999999</v>
      </c>
      <c r="G30" s="2">
        <v>28.37</v>
      </c>
    </row>
    <row r="31" spans="1:7" x14ac:dyDescent="0.25">
      <c r="A31" s="28">
        <v>38199</v>
      </c>
      <c r="B31" s="2">
        <v>5.26</v>
      </c>
      <c r="C31" s="2">
        <v>21.39</v>
      </c>
      <c r="D31" s="2">
        <v>3.8</v>
      </c>
      <c r="E31" s="2">
        <v>-3.08</v>
      </c>
      <c r="F31" s="2">
        <v>1.01</v>
      </c>
      <c r="G31" s="2">
        <v>28.38</v>
      </c>
    </row>
    <row r="32" spans="1:7" x14ac:dyDescent="0.25">
      <c r="A32" s="28">
        <v>38230</v>
      </c>
      <c r="B32" s="2">
        <v>5.41</v>
      </c>
      <c r="C32" s="2">
        <v>20.27</v>
      </c>
      <c r="D32" s="2">
        <v>2.54</v>
      </c>
      <c r="E32" s="2">
        <v>1.23</v>
      </c>
      <c r="F32" s="2">
        <v>0.72</v>
      </c>
      <c r="G32" s="2">
        <v>30.17</v>
      </c>
    </row>
    <row r="33" spans="1:7" x14ac:dyDescent="0.25">
      <c r="A33" s="28">
        <v>38260</v>
      </c>
      <c r="B33" s="2">
        <v>1.53</v>
      </c>
      <c r="C33" s="2">
        <v>18.5</v>
      </c>
      <c r="D33" s="2">
        <v>6.49</v>
      </c>
      <c r="E33" s="2">
        <v>2.15</v>
      </c>
      <c r="F33" s="2">
        <v>0.85</v>
      </c>
      <c r="G33" s="2">
        <v>29.51</v>
      </c>
    </row>
    <row r="34" spans="1:7" x14ac:dyDescent="0.25">
      <c r="A34" s="28">
        <v>38291</v>
      </c>
      <c r="B34" s="2">
        <v>4.87</v>
      </c>
      <c r="C34" s="2">
        <v>19.28</v>
      </c>
      <c r="D34" s="2">
        <v>7.81</v>
      </c>
      <c r="E34" s="2">
        <v>2.4700000000000002</v>
      </c>
      <c r="F34" s="2">
        <v>0.81</v>
      </c>
      <c r="G34" s="2">
        <v>35.24</v>
      </c>
    </row>
    <row r="35" spans="1:7" x14ac:dyDescent="0.25">
      <c r="A35" s="28">
        <v>38321</v>
      </c>
      <c r="B35" s="2">
        <v>3.46</v>
      </c>
      <c r="C35" s="2">
        <v>18.54</v>
      </c>
      <c r="D35" s="2">
        <v>8.14</v>
      </c>
      <c r="E35" s="2">
        <v>1.96</v>
      </c>
      <c r="F35" s="2">
        <v>0.39</v>
      </c>
      <c r="G35" s="2">
        <v>32.49</v>
      </c>
    </row>
    <row r="36" spans="1:7" x14ac:dyDescent="0.25">
      <c r="A36" s="28">
        <v>38352</v>
      </c>
      <c r="B36" s="2">
        <v>3.93</v>
      </c>
      <c r="C36" s="2">
        <v>20.37</v>
      </c>
      <c r="D36" s="2">
        <v>7.66</v>
      </c>
      <c r="E36" s="2">
        <v>1.85</v>
      </c>
      <c r="F36" s="2">
        <v>0.36</v>
      </c>
      <c r="G36" s="2">
        <v>34.159999999999997</v>
      </c>
    </row>
    <row r="37" spans="1:7" x14ac:dyDescent="0.25">
      <c r="A37" s="28">
        <v>38383</v>
      </c>
      <c r="B37" s="2">
        <v>3.66</v>
      </c>
      <c r="C37" s="2">
        <v>16.75</v>
      </c>
      <c r="D37" s="2">
        <v>5.75</v>
      </c>
      <c r="E37" s="2">
        <v>1.27</v>
      </c>
      <c r="F37" s="2">
        <v>0.63</v>
      </c>
      <c r="G37" s="2">
        <v>28.06</v>
      </c>
    </row>
    <row r="38" spans="1:7" x14ac:dyDescent="0.25">
      <c r="A38" s="28">
        <v>38411</v>
      </c>
      <c r="B38" s="2">
        <v>3.77</v>
      </c>
      <c r="C38" s="2">
        <v>18.34</v>
      </c>
      <c r="D38" s="2">
        <v>7.02</v>
      </c>
      <c r="E38" s="2">
        <v>1.19</v>
      </c>
      <c r="F38" s="2">
        <v>0.43</v>
      </c>
      <c r="G38" s="2">
        <v>30.75</v>
      </c>
    </row>
    <row r="39" spans="1:7" x14ac:dyDescent="0.25">
      <c r="A39" s="28">
        <v>38442</v>
      </c>
      <c r="B39" s="2">
        <v>5.46</v>
      </c>
      <c r="C39" s="2">
        <v>15.7</v>
      </c>
      <c r="D39" s="2">
        <v>5.68</v>
      </c>
      <c r="E39" s="2">
        <v>1.67</v>
      </c>
      <c r="F39" s="2">
        <v>-0.35</v>
      </c>
      <c r="G39" s="2">
        <v>28.15</v>
      </c>
    </row>
    <row r="40" spans="1:7" x14ac:dyDescent="0.25">
      <c r="A40" s="28">
        <v>38472</v>
      </c>
      <c r="B40" s="2">
        <v>3.6</v>
      </c>
      <c r="C40" s="2">
        <v>-3.38</v>
      </c>
      <c r="D40" s="2">
        <v>-1.36</v>
      </c>
      <c r="E40" s="2">
        <v>-0.38</v>
      </c>
      <c r="F40" s="2">
        <v>-0.37</v>
      </c>
      <c r="G40" s="2">
        <v>-1.9</v>
      </c>
    </row>
    <row r="41" spans="1:7" x14ac:dyDescent="0.25">
      <c r="A41" s="28">
        <v>38503</v>
      </c>
      <c r="B41" s="2">
        <v>3.39</v>
      </c>
      <c r="C41" s="2">
        <v>-1.08</v>
      </c>
      <c r="D41" s="2">
        <v>-0.53</v>
      </c>
      <c r="E41" s="2">
        <v>0.06</v>
      </c>
      <c r="F41" s="2">
        <v>-0.32</v>
      </c>
      <c r="G41" s="2">
        <v>1.52</v>
      </c>
    </row>
    <row r="42" spans="1:7" x14ac:dyDescent="0.25">
      <c r="A42" s="28">
        <v>38533</v>
      </c>
      <c r="B42" s="2">
        <v>3.69</v>
      </c>
      <c r="C42" s="2">
        <v>-2.5299999999999998</v>
      </c>
      <c r="D42" s="2">
        <v>-2.16</v>
      </c>
      <c r="E42" s="2">
        <v>-0.56999999999999995</v>
      </c>
      <c r="F42" s="2">
        <v>-0.69</v>
      </c>
      <c r="G42" s="2">
        <v>-2.2599999999999998</v>
      </c>
    </row>
    <row r="43" spans="1:7" x14ac:dyDescent="0.25">
      <c r="A43" s="28">
        <v>38564</v>
      </c>
      <c r="B43" s="2">
        <v>3.88</v>
      </c>
      <c r="C43" s="2">
        <v>-5.61</v>
      </c>
      <c r="D43" s="2">
        <v>-1.19</v>
      </c>
      <c r="E43" s="2">
        <v>0.2</v>
      </c>
      <c r="F43" s="2">
        <v>-0.56000000000000005</v>
      </c>
      <c r="G43" s="2">
        <v>-3.28</v>
      </c>
    </row>
    <row r="44" spans="1:7" x14ac:dyDescent="0.25">
      <c r="A44" s="28">
        <v>38595</v>
      </c>
      <c r="B44" s="2">
        <v>4.87</v>
      </c>
      <c r="C44" s="2">
        <v>-6.68</v>
      </c>
      <c r="D44" s="2">
        <v>-2.19</v>
      </c>
      <c r="E44" s="2">
        <v>-0.66</v>
      </c>
      <c r="F44" s="2">
        <v>-0.54</v>
      </c>
      <c r="G44" s="2">
        <v>-5.2</v>
      </c>
    </row>
    <row r="45" spans="1:7" x14ac:dyDescent="0.25">
      <c r="A45" s="28">
        <v>38625</v>
      </c>
      <c r="B45" s="2">
        <v>4.7</v>
      </c>
      <c r="C45" s="2">
        <v>-4.7300000000000004</v>
      </c>
      <c r="D45" s="2">
        <v>-1.5</v>
      </c>
      <c r="E45" s="2">
        <v>-0.39</v>
      </c>
      <c r="F45" s="2">
        <v>-0.49</v>
      </c>
      <c r="G45" s="2">
        <v>-2.41</v>
      </c>
    </row>
    <row r="46" spans="1:7" x14ac:dyDescent="0.25">
      <c r="A46" s="28">
        <v>38656</v>
      </c>
      <c r="B46" s="2">
        <v>4.47</v>
      </c>
      <c r="C46" s="2">
        <v>-5.82</v>
      </c>
      <c r="D46" s="2">
        <v>-2.72</v>
      </c>
      <c r="E46" s="2">
        <v>-1</v>
      </c>
      <c r="F46" s="2">
        <v>-0.49</v>
      </c>
      <c r="G46" s="2">
        <v>-5.56</v>
      </c>
    </row>
    <row r="47" spans="1:7" x14ac:dyDescent="0.25">
      <c r="A47" s="28">
        <v>38686</v>
      </c>
      <c r="B47" s="2">
        <v>5.25</v>
      </c>
      <c r="C47" s="2">
        <v>-4.91</v>
      </c>
      <c r="D47" s="2">
        <v>-2.81</v>
      </c>
      <c r="E47" s="2">
        <v>0.62</v>
      </c>
      <c r="F47" s="2">
        <v>-0.32</v>
      </c>
      <c r="G47" s="2">
        <v>-2.17</v>
      </c>
    </row>
    <row r="48" spans="1:7" x14ac:dyDescent="0.25">
      <c r="A48" s="28">
        <v>38717</v>
      </c>
      <c r="B48" s="2">
        <v>6.25</v>
      </c>
      <c r="C48" s="2">
        <v>-4.62</v>
      </c>
      <c r="D48" s="2">
        <v>-2.79</v>
      </c>
      <c r="E48" s="2">
        <v>-0.09</v>
      </c>
      <c r="F48" s="2">
        <v>0.03</v>
      </c>
      <c r="G48" s="2">
        <v>-1.21</v>
      </c>
    </row>
    <row r="49" spans="1:7" x14ac:dyDescent="0.25">
      <c r="A49" s="28">
        <v>38748</v>
      </c>
      <c r="B49" s="2">
        <v>7.11</v>
      </c>
      <c r="C49" s="2">
        <v>-1.94</v>
      </c>
      <c r="D49" s="2">
        <v>-1.6</v>
      </c>
      <c r="E49" s="2">
        <v>0.06</v>
      </c>
      <c r="F49" s="2">
        <v>-0.18</v>
      </c>
      <c r="G49" s="2">
        <v>3.44</v>
      </c>
    </row>
    <row r="50" spans="1:7" x14ac:dyDescent="0.25">
      <c r="A50" s="28">
        <v>38776</v>
      </c>
      <c r="B50" s="2">
        <v>7.39</v>
      </c>
      <c r="C50" s="2">
        <v>-3.17</v>
      </c>
      <c r="D50" s="2">
        <v>-2.95</v>
      </c>
      <c r="E50" s="2">
        <v>0.09</v>
      </c>
      <c r="F50" s="2">
        <v>0</v>
      </c>
      <c r="G50" s="2">
        <v>1.37</v>
      </c>
    </row>
    <row r="51" spans="1:7" x14ac:dyDescent="0.25">
      <c r="A51" s="28">
        <v>38807</v>
      </c>
      <c r="B51" s="2">
        <v>5.82</v>
      </c>
      <c r="C51" s="2">
        <v>2.0099999999999998</v>
      </c>
      <c r="D51" s="2">
        <v>-2.68</v>
      </c>
      <c r="E51" s="2">
        <v>-0.15</v>
      </c>
      <c r="F51" s="2">
        <v>0.3</v>
      </c>
      <c r="G51" s="2">
        <v>5.3</v>
      </c>
    </row>
    <row r="52" spans="1:7" x14ac:dyDescent="0.25">
      <c r="A52" s="28">
        <v>38837</v>
      </c>
      <c r="B52" s="2">
        <v>9.3000000000000007</v>
      </c>
      <c r="C52" s="2">
        <v>27.54</v>
      </c>
      <c r="D52" s="2">
        <v>4.0999999999999996</v>
      </c>
      <c r="E52" s="2">
        <v>3.21</v>
      </c>
      <c r="F52" s="2">
        <v>0.69</v>
      </c>
      <c r="G52" s="2">
        <v>44.84</v>
      </c>
    </row>
    <row r="53" spans="1:7" x14ac:dyDescent="0.25">
      <c r="A53" s="28">
        <v>38868</v>
      </c>
      <c r="B53" s="2">
        <v>9.6</v>
      </c>
      <c r="C53" s="2">
        <v>24.78</v>
      </c>
      <c r="D53" s="2">
        <v>3.52</v>
      </c>
      <c r="E53" s="2">
        <v>2.16</v>
      </c>
      <c r="F53" s="2">
        <v>1.88</v>
      </c>
      <c r="G53" s="2">
        <v>41.94</v>
      </c>
    </row>
    <row r="54" spans="1:7" x14ac:dyDescent="0.25">
      <c r="A54" s="28">
        <v>38898</v>
      </c>
      <c r="B54" s="2">
        <v>9.07</v>
      </c>
      <c r="C54" s="2">
        <v>26.4</v>
      </c>
      <c r="D54" s="2">
        <v>5.94</v>
      </c>
      <c r="E54" s="2">
        <v>3</v>
      </c>
      <c r="F54" s="2">
        <v>2.75</v>
      </c>
      <c r="G54" s="2">
        <v>47.17</v>
      </c>
    </row>
    <row r="55" spans="1:7" x14ac:dyDescent="0.25">
      <c r="A55" s="28">
        <v>38929</v>
      </c>
      <c r="B55" s="2">
        <v>9.25</v>
      </c>
      <c r="C55" s="2">
        <v>28.54</v>
      </c>
      <c r="D55" s="2">
        <v>4.8499999999999996</v>
      </c>
      <c r="E55" s="2">
        <v>1.73</v>
      </c>
      <c r="F55" s="2">
        <v>2.7</v>
      </c>
      <c r="G55" s="2">
        <v>47.06</v>
      </c>
    </row>
    <row r="56" spans="1:7" x14ac:dyDescent="0.25">
      <c r="A56" s="28">
        <v>38960</v>
      </c>
      <c r="B56" s="2">
        <v>6.99</v>
      </c>
      <c r="C56" s="2">
        <v>24.87</v>
      </c>
      <c r="D56" s="2">
        <v>5.19</v>
      </c>
      <c r="E56" s="2">
        <v>3.25</v>
      </c>
      <c r="F56" s="2">
        <v>2.56</v>
      </c>
      <c r="G56" s="2">
        <v>42.87</v>
      </c>
    </row>
    <row r="57" spans="1:7" x14ac:dyDescent="0.25">
      <c r="A57" s="28">
        <v>38990</v>
      </c>
      <c r="B57" s="2">
        <v>6.18</v>
      </c>
      <c r="C57" s="2">
        <v>20.329999999999998</v>
      </c>
      <c r="D57" s="2">
        <v>3.25</v>
      </c>
      <c r="E57" s="2">
        <v>3.46</v>
      </c>
      <c r="F57" s="2">
        <v>2.46</v>
      </c>
      <c r="G57" s="2">
        <v>35.68</v>
      </c>
    </row>
    <row r="58" spans="1:7" x14ac:dyDescent="0.25">
      <c r="A58" s="28">
        <v>39021</v>
      </c>
      <c r="B58" s="2">
        <v>6.22</v>
      </c>
      <c r="C58" s="2">
        <v>18.420000000000002</v>
      </c>
      <c r="D58" s="2">
        <v>3.1</v>
      </c>
      <c r="E58" s="2">
        <v>2.1800000000000002</v>
      </c>
      <c r="F58" s="2">
        <v>2.1</v>
      </c>
      <c r="G58" s="2">
        <v>32.020000000000003</v>
      </c>
    </row>
    <row r="59" spans="1:7" x14ac:dyDescent="0.25">
      <c r="A59" s="28">
        <v>39051</v>
      </c>
      <c r="B59" s="2">
        <v>6.83</v>
      </c>
      <c r="C59" s="2">
        <v>21.15</v>
      </c>
      <c r="D59" s="2">
        <v>2.0499999999999998</v>
      </c>
      <c r="E59" s="2">
        <v>1.58</v>
      </c>
      <c r="F59" s="2">
        <v>2</v>
      </c>
      <c r="G59" s="2">
        <v>33.6</v>
      </c>
    </row>
    <row r="60" spans="1:7" x14ac:dyDescent="0.25">
      <c r="A60" s="28">
        <v>39082</v>
      </c>
      <c r="B60" s="2">
        <v>4.66</v>
      </c>
      <c r="C60" s="2">
        <v>27.26</v>
      </c>
      <c r="D60" s="2">
        <v>1.54</v>
      </c>
      <c r="E60" s="2">
        <v>1.58</v>
      </c>
      <c r="F60" s="2">
        <v>2.2599999999999998</v>
      </c>
      <c r="G60" s="2">
        <v>37.299999999999997</v>
      </c>
    </row>
    <row r="61" spans="1:7" x14ac:dyDescent="0.25">
      <c r="A61" s="28">
        <v>39113</v>
      </c>
      <c r="B61" s="2">
        <v>4.16</v>
      </c>
      <c r="C61" s="2">
        <v>21.57</v>
      </c>
      <c r="D61" s="2">
        <v>0.66</v>
      </c>
      <c r="E61" s="2">
        <v>1.37</v>
      </c>
      <c r="F61" s="2">
        <v>1.97</v>
      </c>
      <c r="G61" s="2">
        <v>29.73</v>
      </c>
    </row>
    <row r="62" spans="1:7" x14ac:dyDescent="0.25">
      <c r="A62" s="28">
        <v>39141</v>
      </c>
      <c r="B62" s="2">
        <v>5.01</v>
      </c>
      <c r="C62" s="2">
        <v>23.99</v>
      </c>
      <c r="D62" s="2">
        <v>0.75</v>
      </c>
      <c r="E62" s="2">
        <v>1.08</v>
      </c>
      <c r="F62" s="2">
        <v>2.21</v>
      </c>
      <c r="G62" s="2">
        <v>33.049999999999997</v>
      </c>
    </row>
    <row r="63" spans="1:7" x14ac:dyDescent="0.25">
      <c r="A63" s="28">
        <v>39172</v>
      </c>
      <c r="B63" s="2">
        <v>-0.21</v>
      </c>
      <c r="C63" s="2">
        <v>21.99</v>
      </c>
      <c r="D63" s="2">
        <v>-0.94</v>
      </c>
      <c r="E63" s="2">
        <v>1.63</v>
      </c>
      <c r="F63" s="2">
        <v>2.48</v>
      </c>
      <c r="G63" s="2">
        <v>24.95</v>
      </c>
    </row>
    <row r="64" spans="1:7" x14ac:dyDescent="0.25">
      <c r="A64" s="28">
        <v>39202</v>
      </c>
      <c r="B64" s="2">
        <v>-0.88</v>
      </c>
      <c r="C64" s="2">
        <v>15.7</v>
      </c>
      <c r="D64" s="2">
        <v>-1.1100000000000001</v>
      </c>
      <c r="E64" s="2">
        <v>0.57999999999999996</v>
      </c>
      <c r="F64" s="2">
        <v>2.16</v>
      </c>
      <c r="G64" s="2">
        <v>16.45</v>
      </c>
    </row>
    <row r="65" spans="1:7" x14ac:dyDescent="0.25">
      <c r="A65" s="28">
        <v>39233</v>
      </c>
      <c r="B65" s="2">
        <v>-1.22</v>
      </c>
      <c r="C65" s="2">
        <v>11.83</v>
      </c>
      <c r="D65" s="2">
        <v>-0.91</v>
      </c>
      <c r="E65" s="2">
        <v>0.84</v>
      </c>
      <c r="F65" s="2">
        <v>0.91</v>
      </c>
      <c r="G65" s="2">
        <v>11.45</v>
      </c>
    </row>
    <row r="66" spans="1:7" x14ac:dyDescent="0.25">
      <c r="A66" s="28">
        <v>39263</v>
      </c>
      <c r="B66" s="2">
        <v>-0.89</v>
      </c>
      <c r="C66" s="2">
        <v>14.1</v>
      </c>
      <c r="D66" s="2">
        <v>-2.0099999999999998</v>
      </c>
      <c r="E66" s="2">
        <v>0.41</v>
      </c>
      <c r="F66" s="2">
        <v>0.51</v>
      </c>
      <c r="G66" s="2">
        <v>12.13</v>
      </c>
    </row>
    <row r="67" spans="1:7" x14ac:dyDescent="0.25">
      <c r="A67" s="28">
        <v>39294</v>
      </c>
      <c r="B67" s="2">
        <v>-0.95</v>
      </c>
      <c r="C67" s="2">
        <v>11.95</v>
      </c>
      <c r="D67" s="2">
        <v>-1.93</v>
      </c>
      <c r="E67" s="2">
        <v>0.68</v>
      </c>
      <c r="F67" s="2">
        <v>0.69</v>
      </c>
      <c r="G67" s="2">
        <v>10.45</v>
      </c>
    </row>
    <row r="68" spans="1:7" x14ac:dyDescent="0.25">
      <c r="A68" s="28">
        <v>39325</v>
      </c>
      <c r="B68" s="2">
        <v>-0.72</v>
      </c>
      <c r="C68" s="2">
        <v>21.36</v>
      </c>
      <c r="D68" s="2">
        <v>-1.05</v>
      </c>
      <c r="E68" s="2">
        <v>-1.04</v>
      </c>
      <c r="F68" s="2">
        <v>1.1000000000000001</v>
      </c>
      <c r="G68" s="2">
        <v>19.64</v>
      </c>
    </row>
    <row r="69" spans="1:7" x14ac:dyDescent="0.25">
      <c r="A69" s="28">
        <v>39355</v>
      </c>
      <c r="B69" s="2">
        <v>-0.43</v>
      </c>
      <c r="C69" s="2">
        <v>14.8</v>
      </c>
      <c r="D69" s="2">
        <v>1.82</v>
      </c>
      <c r="E69" s="2">
        <v>-1.3</v>
      </c>
      <c r="F69" s="2">
        <v>1.52</v>
      </c>
      <c r="G69" s="2">
        <v>16.41</v>
      </c>
    </row>
    <row r="70" spans="1:7" x14ac:dyDescent="0.25">
      <c r="A70" s="28">
        <v>39386</v>
      </c>
      <c r="B70" s="2">
        <v>1.76</v>
      </c>
      <c r="C70" s="2">
        <v>22.65</v>
      </c>
      <c r="D70" s="2">
        <v>4.29</v>
      </c>
      <c r="E70" s="2">
        <v>0.06</v>
      </c>
      <c r="F70" s="2">
        <v>1.59</v>
      </c>
      <c r="G70" s="2">
        <v>30.35</v>
      </c>
    </row>
    <row r="71" spans="1:7" x14ac:dyDescent="0.25">
      <c r="A71" s="28">
        <v>39416</v>
      </c>
      <c r="B71" s="2">
        <v>1.01</v>
      </c>
      <c r="C71" s="2">
        <v>20.02</v>
      </c>
      <c r="D71" s="2">
        <v>2.13</v>
      </c>
      <c r="E71" s="2">
        <v>-0.69</v>
      </c>
      <c r="F71" s="2">
        <v>1.96</v>
      </c>
      <c r="G71" s="2">
        <v>24.42</v>
      </c>
    </row>
    <row r="72" spans="1:7" x14ac:dyDescent="0.25">
      <c r="A72" s="28">
        <v>39447</v>
      </c>
      <c r="B72" s="2">
        <v>-0.22</v>
      </c>
      <c r="C72" s="2">
        <v>19.12</v>
      </c>
      <c r="D72" s="2">
        <v>3.2</v>
      </c>
      <c r="E72" s="2">
        <v>-0.52</v>
      </c>
      <c r="F72" s="2">
        <v>1.33</v>
      </c>
      <c r="G72" s="2">
        <v>22.91</v>
      </c>
    </row>
    <row r="73" spans="1:7" x14ac:dyDescent="0.25">
      <c r="A73" s="28">
        <v>39478</v>
      </c>
      <c r="B73" s="2">
        <v>-2.2200000000000002</v>
      </c>
      <c r="C73" s="2">
        <v>25.32</v>
      </c>
      <c r="D73" s="2">
        <v>2.67</v>
      </c>
      <c r="E73" s="2">
        <v>-0.17</v>
      </c>
      <c r="F73" s="2">
        <v>1.46</v>
      </c>
      <c r="G73" s="2">
        <v>27.06</v>
      </c>
    </row>
    <row r="74" spans="1:7" x14ac:dyDescent="0.25">
      <c r="A74" s="28">
        <v>39507</v>
      </c>
      <c r="B74" s="2">
        <v>-2.5099999999999998</v>
      </c>
      <c r="C74" s="2">
        <v>25.37</v>
      </c>
      <c r="D74" s="2">
        <v>3.65</v>
      </c>
      <c r="E74" s="2">
        <v>0.26</v>
      </c>
      <c r="F74" s="2">
        <v>1.69</v>
      </c>
      <c r="G74" s="2">
        <v>28.46</v>
      </c>
    </row>
    <row r="75" spans="1:7" x14ac:dyDescent="0.25">
      <c r="A75" s="28">
        <v>39538</v>
      </c>
      <c r="B75" s="2">
        <v>2.36</v>
      </c>
      <c r="C75" s="2">
        <v>31.55</v>
      </c>
      <c r="D75" s="2">
        <v>6.02</v>
      </c>
      <c r="E75" s="2">
        <v>-0.28999999999999998</v>
      </c>
      <c r="F75" s="2">
        <v>2.66</v>
      </c>
      <c r="G75" s="2">
        <v>42.3</v>
      </c>
    </row>
    <row r="76" spans="1:7" x14ac:dyDescent="0.25">
      <c r="A76" s="28">
        <v>39568</v>
      </c>
      <c r="B76" s="2">
        <v>2.59</v>
      </c>
      <c r="C76" s="2">
        <v>34.39</v>
      </c>
      <c r="D76" s="2">
        <v>6.23</v>
      </c>
      <c r="E76" s="2">
        <v>1.24</v>
      </c>
      <c r="F76" s="2">
        <v>2.46</v>
      </c>
      <c r="G76" s="2">
        <v>46.9</v>
      </c>
    </row>
    <row r="77" spans="1:7" x14ac:dyDescent="0.25">
      <c r="A77" s="28">
        <v>39599</v>
      </c>
      <c r="B77" s="2">
        <v>3.2</v>
      </c>
      <c r="C77" s="2">
        <v>35.590000000000003</v>
      </c>
      <c r="D77" s="2">
        <v>6.41</v>
      </c>
      <c r="E77" s="2">
        <v>1.72</v>
      </c>
      <c r="F77" s="2">
        <v>2.88</v>
      </c>
      <c r="G77" s="2">
        <v>49.8</v>
      </c>
    </row>
    <row r="78" spans="1:7" x14ac:dyDescent="0.25">
      <c r="A78" s="28">
        <v>39629</v>
      </c>
      <c r="B78" s="2">
        <v>2.72</v>
      </c>
      <c r="C78" s="2">
        <v>35.840000000000003</v>
      </c>
      <c r="D78" s="2">
        <v>6.82</v>
      </c>
      <c r="E78" s="2">
        <v>0.54</v>
      </c>
      <c r="F78" s="2">
        <v>3.31</v>
      </c>
      <c r="G78" s="2">
        <v>49.24</v>
      </c>
    </row>
    <row r="79" spans="1:7" x14ac:dyDescent="0.25">
      <c r="A79" s="28">
        <v>39660</v>
      </c>
      <c r="B79" s="2">
        <v>2.82</v>
      </c>
      <c r="C79" s="2">
        <v>36.29</v>
      </c>
      <c r="D79" s="2">
        <v>7.53</v>
      </c>
      <c r="E79" s="2">
        <v>0.8</v>
      </c>
      <c r="F79" s="2">
        <v>2.94</v>
      </c>
      <c r="G79" s="2">
        <v>50.38</v>
      </c>
    </row>
    <row r="80" spans="1:7" x14ac:dyDescent="0.25">
      <c r="A80" s="28">
        <v>39691</v>
      </c>
      <c r="B80" s="2">
        <v>2.59</v>
      </c>
      <c r="C80" s="2">
        <v>33.520000000000003</v>
      </c>
      <c r="D80" s="2">
        <v>5.7</v>
      </c>
      <c r="E80" s="2">
        <v>1.46</v>
      </c>
      <c r="F80" s="2">
        <v>2.44</v>
      </c>
      <c r="G80" s="2">
        <v>45.7</v>
      </c>
    </row>
    <row r="81" spans="1:7" x14ac:dyDescent="0.25">
      <c r="A81" s="28">
        <v>39721</v>
      </c>
      <c r="B81" s="2">
        <v>2.78</v>
      </c>
      <c r="C81" s="2">
        <v>65.069999999999993</v>
      </c>
      <c r="D81" s="2">
        <v>4.82</v>
      </c>
      <c r="E81" s="2">
        <v>2.13</v>
      </c>
      <c r="F81" s="2">
        <v>3.8</v>
      </c>
      <c r="G81" s="2">
        <v>78.599999999999994</v>
      </c>
    </row>
    <row r="82" spans="1:7" x14ac:dyDescent="0.25">
      <c r="A82" s="28">
        <v>39752</v>
      </c>
      <c r="B82" s="2">
        <v>0.23</v>
      </c>
      <c r="C82" s="2">
        <v>45.96</v>
      </c>
      <c r="D82" s="2">
        <v>-0.36</v>
      </c>
      <c r="E82" s="2">
        <v>1.26</v>
      </c>
      <c r="F82" s="2">
        <v>4.5199999999999996</v>
      </c>
      <c r="G82" s="2">
        <v>51.61</v>
      </c>
    </row>
    <row r="83" spans="1:7" x14ac:dyDescent="0.25">
      <c r="A83" s="28">
        <v>39782</v>
      </c>
      <c r="B83" s="2">
        <v>1.19</v>
      </c>
      <c r="C83" s="2">
        <v>59.45</v>
      </c>
      <c r="D83" s="2">
        <v>2.7</v>
      </c>
      <c r="E83" s="2">
        <v>1.33</v>
      </c>
      <c r="F83" s="2">
        <v>5.59</v>
      </c>
      <c r="G83" s="2">
        <v>70.260000000000005</v>
      </c>
    </row>
    <row r="84" spans="1:7" x14ac:dyDescent="0.25">
      <c r="A84" s="28">
        <v>39813</v>
      </c>
      <c r="B84" s="2">
        <v>3.61</v>
      </c>
      <c r="C84" s="2">
        <v>41.26</v>
      </c>
      <c r="D84" s="2">
        <v>2.64</v>
      </c>
      <c r="E84" s="2">
        <v>1.26</v>
      </c>
      <c r="F84" s="2">
        <v>4.1100000000000003</v>
      </c>
      <c r="G84" s="2">
        <v>52.87</v>
      </c>
    </row>
    <row r="85" spans="1:7" x14ac:dyDescent="0.25">
      <c r="A85" s="28">
        <v>39844</v>
      </c>
      <c r="B85" s="2">
        <v>5.09</v>
      </c>
      <c r="C85" s="2">
        <v>26.41</v>
      </c>
      <c r="D85" s="2">
        <v>3.28</v>
      </c>
      <c r="E85" s="2">
        <v>1.73</v>
      </c>
      <c r="F85" s="2">
        <v>2.73</v>
      </c>
      <c r="G85" s="2">
        <v>39.25</v>
      </c>
    </row>
    <row r="86" spans="1:7" x14ac:dyDescent="0.25">
      <c r="A86" s="28">
        <v>39872</v>
      </c>
      <c r="B86" s="2">
        <v>4.43</v>
      </c>
      <c r="C86" s="2">
        <v>18.739999999999998</v>
      </c>
      <c r="D86" s="2">
        <v>3.23</v>
      </c>
      <c r="E86" s="2">
        <v>1.45</v>
      </c>
      <c r="F86" s="2">
        <v>1.72</v>
      </c>
      <c r="G86" s="2">
        <v>29.57</v>
      </c>
    </row>
    <row r="87" spans="1:7" x14ac:dyDescent="0.25">
      <c r="A87" s="28">
        <v>39903</v>
      </c>
      <c r="B87" s="2">
        <v>1.67</v>
      </c>
      <c r="C87" s="2">
        <v>12.37</v>
      </c>
      <c r="D87" s="2">
        <v>1.07</v>
      </c>
      <c r="E87" s="2">
        <v>0.57999999999999996</v>
      </c>
      <c r="F87" s="2">
        <v>1.1200000000000001</v>
      </c>
      <c r="G87" s="2">
        <v>16.8</v>
      </c>
    </row>
    <row r="88" spans="1:7" x14ac:dyDescent="0.25">
      <c r="A88" s="28">
        <v>39933</v>
      </c>
      <c r="B88" s="2">
        <v>1.61</v>
      </c>
      <c r="C88" s="2">
        <v>13.31</v>
      </c>
      <c r="D88" s="2">
        <v>1.31</v>
      </c>
      <c r="E88" s="2">
        <v>-0.35</v>
      </c>
      <c r="F88" s="2">
        <v>1.27</v>
      </c>
      <c r="G88" s="2">
        <v>17.14</v>
      </c>
    </row>
    <row r="89" spans="1:7" x14ac:dyDescent="0.25">
      <c r="A89" s="28">
        <v>39964</v>
      </c>
      <c r="B89" s="2">
        <v>1.18</v>
      </c>
      <c r="C89" s="2">
        <v>14.84</v>
      </c>
      <c r="D89" s="2">
        <v>2.35</v>
      </c>
      <c r="E89" s="2">
        <v>-0.72</v>
      </c>
      <c r="F89" s="2">
        <v>1.1499999999999999</v>
      </c>
      <c r="G89" s="2">
        <v>18.8</v>
      </c>
    </row>
    <row r="90" spans="1:7" x14ac:dyDescent="0.25">
      <c r="A90" s="28">
        <v>39994</v>
      </c>
      <c r="B90" s="2">
        <v>1.23</v>
      </c>
      <c r="C90" s="2">
        <v>13.21</v>
      </c>
      <c r="D90" s="2">
        <v>2.42</v>
      </c>
      <c r="E90" s="2">
        <v>0.1</v>
      </c>
      <c r="F90" s="2">
        <v>0.68</v>
      </c>
      <c r="G90" s="2">
        <v>17.64</v>
      </c>
    </row>
    <row r="91" spans="1:7" x14ac:dyDescent="0.25">
      <c r="A91" s="28">
        <v>40025</v>
      </c>
      <c r="B91" s="2">
        <v>0.95</v>
      </c>
      <c r="C91" s="2">
        <v>15.75</v>
      </c>
      <c r="D91" s="2">
        <v>2.83</v>
      </c>
      <c r="E91" s="2">
        <v>0.01</v>
      </c>
      <c r="F91" s="2">
        <v>0.77</v>
      </c>
      <c r="G91" s="2">
        <v>20.309999999999999</v>
      </c>
    </row>
    <row r="92" spans="1:7" x14ac:dyDescent="0.25">
      <c r="A92" s="28">
        <v>40056</v>
      </c>
      <c r="B92" s="2">
        <v>1.06</v>
      </c>
      <c r="C92" s="2">
        <v>10.49</v>
      </c>
      <c r="D92" s="2">
        <v>2.93</v>
      </c>
      <c r="E92" s="2">
        <v>0.1</v>
      </c>
      <c r="F92" s="2">
        <v>0.57999999999999996</v>
      </c>
      <c r="G92" s="2">
        <v>15.17</v>
      </c>
    </row>
    <row r="93" spans="1:7" x14ac:dyDescent="0.25">
      <c r="A93" s="28">
        <v>40086</v>
      </c>
      <c r="B93" s="2">
        <v>0.62</v>
      </c>
      <c r="C93" s="2">
        <v>-4.84</v>
      </c>
      <c r="D93" s="2">
        <v>2.09</v>
      </c>
      <c r="E93" s="2">
        <v>-0.43</v>
      </c>
      <c r="F93" s="2">
        <v>-0.45</v>
      </c>
      <c r="G93" s="2">
        <v>-3.01</v>
      </c>
    </row>
    <row r="94" spans="1:7" x14ac:dyDescent="0.25">
      <c r="A94" s="28">
        <v>40117</v>
      </c>
      <c r="B94" s="2">
        <v>0.96</v>
      </c>
      <c r="C94" s="2">
        <v>1.29</v>
      </c>
      <c r="D94" s="2">
        <v>5.14</v>
      </c>
      <c r="E94" s="2">
        <v>-0.16</v>
      </c>
      <c r="F94" s="2">
        <v>-1.21</v>
      </c>
      <c r="G94" s="2">
        <v>6.02</v>
      </c>
    </row>
    <row r="95" spans="1:7" x14ac:dyDescent="0.25">
      <c r="A95" s="28">
        <v>40147</v>
      </c>
      <c r="B95" s="2">
        <v>1.79</v>
      </c>
      <c r="C95" s="2">
        <v>-9.8000000000000007</v>
      </c>
      <c r="D95" s="2">
        <v>4.78</v>
      </c>
      <c r="E95" s="2">
        <v>-0.21</v>
      </c>
      <c r="F95" s="2">
        <v>-1.96</v>
      </c>
      <c r="G95" s="2">
        <v>-5.4</v>
      </c>
    </row>
    <row r="96" spans="1:7" x14ac:dyDescent="0.25">
      <c r="A96" s="28">
        <v>40178</v>
      </c>
      <c r="B96" s="2">
        <v>7.34</v>
      </c>
      <c r="C96" s="2">
        <v>-11.81</v>
      </c>
      <c r="D96" s="2">
        <v>4.3600000000000003</v>
      </c>
      <c r="E96" s="2">
        <v>-0.21</v>
      </c>
      <c r="F96" s="2">
        <v>-1.48</v>
      </c>
      <c r="G96" s="2">
        <v>-1.81</v>
      </c>
    </row>
    <row r="97" spans="1:7" x14ac:dyDescent="0.25">
      <c r="A97" s="28">
        <v>40209</v>
      </c>
      <c r="B97" s="2">
        <v>7.99</v>
      </c>
      <c r="C97" s="2">
        <v>-3.41</v>
      </c>
      <c r="D97" s="2">
        <v>4.59</v>
      </c>
      <c r="E97" s="2">
        <v>-0.92</v>
      </c>
      <c r="F97" s="2">
        <v>-0.63</v>
      </c>
      <c r="G97" s="2">
        <v>7.63</v>
      </c>
    </row>
    <row r="98" spans="1:7" x14ac:dyDescent="0.25">
      <c r="A98" s="28">
        <v>40237</v>
      </c>
      <c r="B98" s="2">
        <v>8.1999999999999993</v>
      </c>
      <c r="C98" s="2">
        <v>-1.28</v>
      </c>
      <c r="D98" s="2">
        <v>3.32</v>
      </c>
      <c r="E98" s="2">
        <v>-0.94</v>
      </c>
      <c r="F98" s="2">
        <v>-0.44</v>
      </c>
      <c r="G98" s="2">
        <v>8.86</v>
      </c>
    </row>
    <row r="99" spans="1:7" x14ac:dyDescent="0.25">
      <c r="A99" s="28">
        <v>40268</v>
      </c>
      <c r="B99" s="2">
        <v>9.84</v>
      </c>
      <c r="C99" s="2">
        <v>-5.13</v>
      </c>
      <c r="D99" s="2">
        <v>3.14</v>
      </c>
      <c r="E99" s="2">
        <v>-0.21</v>
      </c>
      <c r="F99" s="2">
        <v>-0.99</v>
      </c>
      <c r="G99" s="2">
        <v>6.64</v>
      </c>
    </row>
    <row r="100" spans="1:7" x14ac:dyDescent="0.25">
      <c r="A100" s="28">
        <v>40298</v>
      </c>
      <c r="B100" s="2">
        <v>9.93</v>
      </c>
      <c r="C100" s="2">
        <v>-8.26</v>
      </c>
      <c r="D100" s="2">
        <v>2.92</v>
      </c>
      <c r="E100" s="2">
        <v>-0.18</v>
      </c>
      <c r="F100" s="2">
        <v>-1.1499999999999999</v>
      </c>
      <c r="G100" s="2">
        <v>3.27</v>
      </c>
    </row>
    <row r="101" spans="1:7" x14ac:dyDescent="0.25">
      <c r="A101" s="28">
        <v>40329</v>
      </c>
      <c r="B101" s="2">
        <v>10.029999999999999</v>
      </c>
      <c r="C101" s="2">
        <v>-10.45</v>
      </c>
      <c r="D101" s="2">
        <v>2.31</v>
      </c>
      <c r="E101" s="2">
        <v>-0.19</v>
      </c>
      <c r="F101" s="2">
        <v>-1.28</v>
      </c>
      <c r="G101" s="2">
        <v>0.43</v>
      </c>
    </row>
    <row r="102" spans="1:7" x14ac:dyDescent="0.25">
      <c r="A102" s="28">
        <v>40359</v>
      </c>
      <c r="B102" s="2">
        <v>9.77</v>
      </c>
      <c r="C102" s="2">
        <v>-9.66</v>
      </c>
      <c r="D102" s="2">
        <v>1.48</v>
      </c>
      <c r="E102" s="2">
        <v>-0.02</v>
      </c>
      <c r="F102" s="2">
        <v>-1.8</v>
      </c>
      <c r="G102" s="2">
        <v>-0.23</v>
      </c>
    </row>
    <row r="103" spans="1:7" x14ac:dyDescent="0.25">
      <c r="A103" s="28">
        <v>40390</v>
      </c>
      <c r="B103" s="2">
        <v>9.41</v>
      </c>
      <c r="C103" s="2">
        <v>-12.43</v>
      </c>
      <c r="D103" s="2">
        <v>1.66</v>
      </c>
      <c r="E103" s="2">
        <v>-0.21</v>
      </c>
      <c r="F103" s="2">
        <v>-1.87</v>
      </c>
      <c r="G103" s="2">
        <v>-3.44</v>
      </c>
    </row>
    <row r="104" spans="1:7" x14ac:dyDescent="0.25">
      <c r="A104" s="28">
        <v>40421</v>
      </c>
      <c r="B104" s="2">
        <v>9.24</v>
      </c>
      <c r="C104" s="2">
        <v>-12.18</v>
      </c>
      <c r="D104" s="2">
        <v>2.14</v>
      </c>
      <c r="E104" s="2">
        <v>-0.38</v>
      </c>
      <c r="F104" s="2">
        <v>-1.76</v>
      </c>
      <c r="G104" s="2">
        <v>-2.94</v>
      </c>
    </row>
    <row r="105" spans="1:7" x14ac:dyDescent="0.25">
      <c r="A105" s="28">
        <v>40451</v>
      </c>
      <c r="B105" s="2">
        <v>9.64</v>
      </c>
      <c r="C105" s="2">
        <v>-15.08</v>
      </c>
      <c r="D105" s="2">
        <v>2.0299999999999998</v>
      </c>
      <c r="E105" s="2">
        <v>-0.35</v>
      </c>
      <c r="F105" s="2">
        <v>-1.83</v>
      </c>
      <c r="G105" s="2">
        <v>-5.59</v>
      </c>
    </row>
    <row r="106" spans="1:7" x14ac:dyDescent="0.25">
      <c r="A106" s="28">
        <v>40482</v>
      </c>
      <c r="B106" s="2">
        <v>9.51</v>
      </c>
      <c r="C106" s="2">
        <v>-15.16</v>
      </c>
      <c r="D106" s="2">
        <v>1.43</v>
      </c>
      <c r="E106" s="2">
        <v>-0.56000000000000005</v>
      </c>
      <c r="F106" s="2">
        <v>-1.74</v>
      </c>
      <c r="G106" s="2">
        <v>-6.52</v>
      </c>
    </row>
    <row r="107" spans="1:7" x14ac:dyDescent="0.25">
      <c r="A107" s="28">
        <v>40512</v>
      </c>
      <c r="B107" s="2">
        <v>8.2799999999999994</v>
      </c>
      <c r="C107" s="2">
        <v>-13.03</v>
      </c>
      <c r="D107" s="2">
        <v>0.44</v>
      </c>
      <c r="E107" s="2">
        <v>-0.36</v>
      </c>
      <c r="F107" s="2">
        <v>-1.81</v>
      </c>
      <c r="G107" s="2">
        <v>-6.48</v>
      </c>
    </row>
    <row r="108" spans="1:7" x14ac:dyDescent="0.25">
      <c r="A108" s="28">
        <v>40543</v>
      </c>
      <c r="B108" s="2">
        <v>1.99</v>
      </c>
      <c r="C108" s="2">
        <v>-6.06</v>
      </c>
      <c r="D108" s="2">
        <v>0.12</v>
      </c>
      <c r="E108" s="2">
        <v>-0.4</v>
      </c>
      <c r="F108" s="2">
        <v>-0.31</v>
      </c>
      <c r="G108" s="2">
        <v>-4.66</v>
      </c>
    </row>
    <row r="109" spans="1:7" x14ac:dyDescent="0.25">
      <c r="A109" s="28">
        <v>40574</v>
      </c>
      <c r="B109" s="2">
        <v>1.6</v>
      </c>
      <c r="C109" s="2">
        <v>-7.59</v>
      </c>
      <c r="D109" s="2">
        <v>0.3</v>
      </c>
      <c r="E109" s="2">
        <v>-0.48</v>
      </c>
      <c r="F109" s="2">
        <v>-0.35</v>
      </c>
      <c r="G109" s="2">
        <v>-6.52</v>
      </c>
    </row>
    <row r="110" spans="1:7" x14ac:dyDescent="0.25">
      <c r="A110" s="28">
        <v>40602</v>
      </c>
      <c r="B110" s="2">
        <v>1.54</v>
      </c>
      <c r="C110" s="2">
        <v>-8.14</v>
      </c>
      <c r="D110" s="2">
        <v>1.19</v>
      </c>
      <c r="E110" s="2">
        <v>-0.42</v>
      </c>
      <c r="F110" s="2">
        <v>-0.28000000000000003</v>
      </c>
      <c r="G110" s="2">
        <v>-6.11</v>
      </c>
    </row>
    <row r="111" spans="1:7" x14ac:dyDescent="0.25">
      <c r="A111" s="28">
        <v>40633</v>
      </c>
      <c r="B111" s="2">
        <v>1</v>
      </c>
      <c r="C111" s="2">
        <v>-9.08</v>
      </c>
      <c r="D111" s="2">
        <v>1.83</v>
      </c>
      <c r="E111" s="2">
        <v>-0.17</v>
      </c>
      <c r="F111" s="2">
        <v>-0.23</v>
      </c>
      <c r="G111" s="2">
        <v>-6.65</v>
      </c>
    </row>
    <row r="112" spans="1:7" x14ac:dyDescent="0.25">
      <c r="A112" s="28">
        <v>40663</v>
      </c>
      <c r="B112" s="2">
        <v>1.53</v>
      </c>
      <c r="C112" s="2">
        <v>-8.5</v>
      </c>
      <c r="D112" s="2">
        <v>1.74</v>
      </c>
      <c r="E112" s="2">
        <v>-0.39</v>
      </c>
      <c r="F112" s="2">
        <v>-0.27</v>
      </c>
      <c r="G112" s="2">
        <v>-5.89</v>
      </c>
    </row>
    <row r="113" spans="1:7" x14ac:dyDescent="0.25">
      <c r="A113" s="28">
        <v>40694</v>
      </c>
      <c r="B113" s="2">
        <v>1.32</v>
      </c>
      <c r="C113" s="2">
        <v>-5.86</v>
      </c>
      <c r="D113" s="2">
        <v>2.17</v>
      </c>
      <c r="E113" s="2">
        <v>-0.41</v>
      </c>
      <c r="F113" s="2">
        <v>0.02</v>
      </c>
      <c r="G113" s="2">
        <v>-2.76</v>
      </c>
    </row>
    <row r="114" spans="1:7" x14ac:dyDescent="0.25">
      <c r="A114" s="28">
        <v>40724</v>
      </c>
      <c r="B114" s="2">
        <v>1.31</v>
      </c>
      <c r="C114" s="2">
        <v>-12.64</v>
      </c>
      <c r="D114" s="2">
        <v>4.37</v>
      </c>
      <c r="E114" s="2">
        <v>-0.34</v>
      </c>
      <c r="F114" s="2">
        <v>0.56999999999999995</v>
      </c>
      <c r="G114" s="2">
        <v>-6.73</v>
      </c>
    </row>
    <row r="115" spans="1:7" x14ac:dyDescent="0.25">
      <c r="A115" s="28">
        <v>40755</v>
      </c>
      <c r="B115" s="2">
        <v>1.42</v>
      </c>
      <c r="C115" s="2">
        <v>-10.15</v>
      </c>
      <c r="D115" s="2">
        <v>4.3</v>
      </c>
      <c r="E115" s="2">
        <v>-0.35</v>
      </c>
      <c r="F115" s="2">
        <v>0.8</v>
      </c>
      <c r="G115" s="2">
        <v>-3.97</v>
      </c>
    </row>
    <row r="116" spans="1:7" x14ac:dyDescent="0.25">
      <c r="A116" s="28">
        <v>40786</v>
      </c>
      <c r="B116" s="2">
        <v>1.91</v>
      </c>
      <c r="C116" s="2">
        <v>-15.56</v>
      </c>
      <c r="D116" s="2">
        <v>4.72</v>
      </c>
      <c r="E116" s="2">
        <v>-0.41</v>
      </c>
      <c r="F116" s="2">
        <v>0.74</v>
      </c>
      <c r="G116" s="2">
        <v>-8.61</v>
      </c>
    </row>
    <row r="117" spans="1:7" x14ac:dyDescent="0.25">
      <c r="A117" s="28">
        <v>40816</v>
      </c>
      <c r="B117" s="2">
        <v>1.3</v>
      </c>
      <c r="C117" s="2">
        <v>-20.88</v>
      </c>
      <c r="D117" s="2">
        <v>5.66</v>
      </c>
      <c r="E117" s="2">
        <v>-0.6</v>
      </c>
      <c r="F117" s="2">
        <v>0.62</v>
      </c>
      <c r="G117" s="2">
        <v>-13.91</v>
      </c>
    </row>
    <row r="118" spans="1:7" x14ac:dyDescent="0.25">
      <c r="A118" s="28">
        <v>40847</v>
      </c>
      <c r="B118" s="2">
        <v>1.2</v>
      </c>
      <c r="C118" s="2">
        <v>-23.67</v>
      </c>
      <c r="D118" s="2">
        <v>6.19</v>
      </c>
      <c r="E118" s="2">
        <v>-0.38</v>
      </c>
      <c r="F118" s="2">
        <v>-0.13</v>
      </c>
      <c r="G118" s="2">
        <v>-16.79</v>
      </c>
    </row>
    <row r="119" spans="1:7" x14ac:dyDescent="0.25">
      <c r="A119" s="28">
        <v>40877</v>
      </c>
      <c r="B119" s="2">
        <v>1.01</v>
      </c>
      <c r="C119" s="2">
        <v>-24.32</v>
      </c>
      <c r="D119" s="2">
        <v>6.77</v>
      </c>
      <c r="E119" s="2">
        <v>-0.7</v>
      </c>
      <c r="F119" s="2">
        <v>-0.36</v>
      </c>
      <c r="G119" s="2">
        <v>-17.600000000000001</v>
      </c>
    </row>
    <row r="120" spans="1:7" x14ac:dyDescent="0.25">
      <c r="A120" s="28">
        <v>40908</v>
      </c>
      <c r="B120" s="2">
        <v>1.91</v>
      </c>
      <c r="C120" s="2">
        <v>-27.01</v>
      </c>
      <c r="D120" s="2">
        <v>7.71</v>
      </c>
      <c r="E120" s="2">
        <v>-0.61</v>
      </c>
      <c r="F120" s="2">
        <v>-1.74</v>
      </c>
      <c r="G120" s="2">
        <v>-19.75</v>
      </c>
    </row>
    <row r="121" spans="1:7" x14ac:dyDescent="0.25">
      <c r="A121" s="28">
        <v>40939</v>
      </c>
      <c r="B121" s="2">
        <v>1.9</v>
      </c>
      <c r="C121" s="2">
        <v>-26.79</v>
      </c>
      <c r="D121" s="2">
        <v>7.65</v>
      </c>
      <c r="E121" s="2">
        <v>-0.55000000000000004</v>
      </c>
      <c r="F121" s="2">
        <v>-1.71</v>
      </c>
      <c r="G121" s="2">
        <v>-19.489999999999998</v>
      </c>
    </row>
    <row r="122" spans="1:7" x14ac:dyDescent="0.25">
      <c r="A122" s="28">
        <v>40968</v>
      </c>
      <c r="B122" s="2">
        <v>1.68</v>
      </c>
      <c r="C122" s="2">
        <v>-26.11</v>
      </c>
      <c r="D122" s="2">
        <v>7.41</v>
      </c>
      <c r="E122" s="2">
        <v>-0.5</v>
      </c>
      <c r="F122" s="2">
        <v>-1.67</v>
      </c>
      <c r="G122" s="2">
        <v>-19.190000000000001</v>
      </c>
    </row>
    <row r="123" spans="1:7" x14ac:dyDescent="0.25">
      <c r="A123" s="28">
        <v>40999</v>
      </c>
      <c r="B123" s="2">
        <v>1.95</v>
      </c>
      <c r="C123" s="2">
        <v>-24.68</v>
      </c>
      <c r="D123" s="2">
        <v>6.92</v>
      </c>
      <c r="E123" s="2">
        <v>-1.04</v>
      </c>
      <c r="F123" s="2">
        <v>-1.68</v>
      </c>
      <c r="G123" s="2">
        <v>-18.53</v>
      </c>
    </row>
    <row r="124" spans="1:7" x14ac:dyDescent="0.25">
      <c r="A124" s="28">
        <v>41029</v>
      </c>
      <c r="B124" s="2">
        <v>1.47</v>
      </c>
      <c r="C124" s="2">
        <v>-24.98</v>
      </c>
      <c r="D124" s="2">
        <v>7.01</v>
      </c>
      <c r="E124" s="2">
        <v>-0.67</v>
      </c>
      <c r="F124" s="2">
        <v>-1.48</v>
      </c>
      <c r="G124" s="2">
        <v>-18.64</v>
      </c>
    </row>
    <row r="125" spans="1:7" x14ac:dyDescent="0.25">
      <c r="A125" s="28">
        <v>41060</v>
      </c>
      <c r="B125" s="2">
        <v>1.3</v>
      </c>
      <c r="C125" s="2">
        <v>-25.73</v>
      </c>
      <c r="D125" s="2">
        <v>5.74</v>
      </c>
      <c r="E125" s="2">
        <v>-0.7</v>
      </c>
      <c r="F125" s="2">
        <v>-1.49</v>
      </c>
      <c r="G125" s="2">
        <v>-20.88</v>
      </c>
    </row>
    <row r="126" spans="1:7" x14ac:dyDescent="0.25">
      <c r="A126" s="28">
        <v>41090</v>
      </c>
      <c r="B126" s="2">
        <v>1.74</v>
      </c>
      <c r="C126" s="2">
        <v>-22.91</v>
      </c>
      <c r="D126" s="2">
        <v>2.82</v>
      </c>
      <c r="E126" s="2">
        <v>-0.71</v>
      </c>
      <c r="F126" s="2">
        <v>-1.57</v>
      </c>
      <c r="G126" s="2">
        <v>-20.63</v>
      </c>
    </row>
    <row r="127" spans="1:7" x14ac:dyDescent="0.25">
      <c r="A127" s="28">
        <v>41121</v>
      </c>
      <c r="B127" s="2">
        <v>1.66</v>
      </c>
      <c r="C127" s="2">
        <v>-25.54</v>
      </c>
      <c r="D127" s="2">
        <v>2.4900000000000002</v>
      </c>
      <c r="E127" s="2">
        <v>-1.03</v>
      </c>
      <c r="F127" s="2">
        <v>-1.63</v>
      </c>
      <c r="G127" s="2">
        <v>-24.06</v>
      </c>
    </row>
    <row r="128" spans="1:7" x14ac:dyDescent="0.25">
      <c r="A128" s="28">
        <v>41152</v>
      </c>
      <c r="B128" s="2">
        <v>1.28</v>
      </c>
      <c r="C128" s="2">
        <v>-20.309999999999999</v>
      </c>
      <c r="D128" s="2">
        <v>1.73</v>
      </c>
      <c r="E128" s="2">
        <v>-0.79</v>
      </c>
      <c r="F128" s="2">
        <v>-1.7</v>
      </c>
      <c r="G128" s="2">
        <v>-19.8</v>
      </c>
    </row>
    <row r="129" spans="1:7" x14ac:dyDescent="0.25">
      <c r="A129" s="28">
        <v>41182</v>
      </c>
      <c r="B129" s="2">
        <v>1.34</v>
      </c>
      <c r="C129" s="2">
        <v>-12.79</v>
      </c>
      <c r="D129" s="2">
        <v>0.09</v>
      </c>
      <c r="E129" s="2">
        <v>-0.72</v>
      </c>
      <c r="F129" s="2">
        <v>-1.65</v>
      </c>
      <c r="G129" s="2">
        <v>-13.73</v>
      </c>
    </row>
    <row r="130" spans="1:7" x14ac:dyDescent="0.25">
      <c r="A130" s="28">
        <v>41213</v>
      </c>
      <c r="B130" s="2">
        <v>0.11</v>
      </c>
      <c r="C130" s="2">
        <v>-9.74</v>
      </c>
      <c r="D130" s="2">
        <v>-1.1100000000000001</v>
      </c>
      <c r="E130" s="2">
        <v>-1</v>
      </c>
      <c r="F130" s="2">
        <v>-0.82</v>
      </c>
      <c r="G130" s="2">
        <v>-12.57</v>
      </c>
    </row>
    <row r="131" spans="1:7" x14ac:dyDescent="0.25">
      <c r="A131" s="28">
        <v>41243</v>
      </c>
      <c r="B131" s="2">
        <v>-0.08</v>
      </c>
      <c r="C131" s="2">
        <v>-10.3</v>
      </c>
      <c r="D131" s="2">
        <v>-2.11</v>
      </c>
      <c r="E131" s="2">
        <v>-0.73</v>
      </c>
      <c r="F131" s="2">
        <v>-0.43</v>
      </c>
      <c r="G131" s="2">
        <v>-13.64</v>
      </c>
    </row>
    <row r="132" spans="1:7" x14ac:dyDescent="0.25">
      <c r="A132" s="28">
        <v>41274</v>
      </c>
      <c r="B132" s="2">
        <v>-1.73</v>
      </c>
      <c r="C132" s="2">
        <v>-5.57</v>
      </c>
      <c r="D132" s="2">
        <v>-2.73</v>
      </c>
      <c r="E132" s="2">
        <v>-0.87</v>
      </c>
      <c r="F132" s="2">
        <v>-0.44</v>
      </c>
      <c r="G132" s="2">
        <v>-11.34</v>
      </c>
    </row>
    <row r="133" spans="1:7" x14ac:dyDescent="0.25">
      <c r="A133" s="28">
        <v>41305</v>
      </c>
      <c r="B133" s="2">
        <v>-2.06</v>
      </c>
      <c r="C133" s="2">
        <v>-6.71</v>
      </c>
      <c r="D133" s="2">
        <v>-2.81</v>
      </c>
      <c r="E133" s="2">
        <v>-0.82</v>
      </c>
      <c r="F133" s="2">
        <v>-0.45</v>
      </c>
      <c r="G133" s="2">
        <v>-12.85</v>
      </c>
    </row>
    <row r="134" spans="1:7" x14ac:dyDescent="0.25">
      <c r="A134" s="28">
        <v>41333</v>
      </c>
      <c r="B134" s="2">
        <v>-2.06</v>
      </c>
      <c r="C134" s="2">
        <v>-8.44</v>
      </c>
      <c r="D134" s="2">
        <v>-2.69</v>
      </c>
      <c r="E134" s="2">
        <v>-0.59</v>
      </c>
      <c r="F134" s="2">
        <v>-0.52</v>
      </c>
      <c r="G134" s="2">
        <v>-14.3</v>
      </c>
    </row>
    <row r="135" spans="1:7" x14ac:dyDescent="0.25">
      <c r="A135" s="28">
        <v>41364</v>
      </c>
      <c r="B135" s="2">
        <v>-1.87</v>
      </c>
      <c r="C135" s="2">
        <v>-9.25</v>
      </c>
      <c r="D135" s="2">
        <v>-2.21</v>
      </c>
      <c r="E135" s="2">
        <v>-0.17</v>
      </c>
      <c r="F135" s="2">
        <v>-0.46</v>
      </c>
      <c r="G135" s="2">
        <v>-13.97</v>
      </c>
    </row>
    <row r="136" spans="1:7" x14ac:dyDescent="0.25">
      <c r="A136" s="28">
        <v>41394</v>
      </c>
      <c r="B136" s="2">
        <v>-2.62</v>
      </c>
      <c r="C136" s="2">
        <v>-9.6199999999999992</v>
      </c>
      <c r="D136" s="2">
        <v>-3.12</v>
      </c>
      <c r="E136" s="2">
        <v>-0.22</v>
      </c>
      <c r="F136" s="2">
        <v>-0.54</v>
      </c>
      <c r="G136" s="2">
        <v>-16.12</v>
      </c>
    </row>
    <row r="137" spans="1:7" x14ac:dyDescent="0.25">
      <c r="A137" s="28">
        <v>41425</v>
      </c>
      <c r="B137" s="2">
        <v>-2.42</v>
      </c>
      <c r="C137" s="2">
        <v>-8.15</v>
      </c>
      <c r="D137" s="2">
        <v>-2.63</v>
      </c>
      <c r="E137" s="2">
        <v>-0.1</v>
      </c>
      <c r="F137" s="2">
        <v>-0.67</v>
      </c>
      <c r="G137" s="2">
        <v>-13.98</v>
      </c>
    </row>
    <row r="138" spans="1:7" x14ac:dyDescent="0.25">
      <c r="A138" s="28">
        <v>41455</v>
      </c>
      <c r="B138" s="2">
        <v>-3.35</v>
      </c>
      <c r="C138" s="2">
        <v>-7.13</v>
      </c>
      <c r="D138" s="2">
        <v>-1.79</v>
      </c>
      <c r="E138" s="2">
        <v>-0.31</v>
      </c>
      <c r="F138" s="2">
        <v>-0.6</v>
      </c>
      <c r="G138" s="2">
        <v>-13.18</v>
      </c>
    </row>
    <row r="139" spans="1:7" x14ac:dyDescent="0.25">
      <c r="A139" s="28">
        <v>41486</v>
      </c>
      <c r="B139" s="2">
        <v>-3.36</v>
      </c>
      <c r="C139" s="2">
        <v>-5.57</v>
      </c>
      <c r="D139" s="2">
        <v>-1.83</v>
      </c>
      <c r="E139" s="2">
        <v>0.08</v>
      </c>
      <c r="F139" s="2">
        <v>-0.51</v>
      </c>
      <c r="G139" s="2">
        <v>-11.19</v>
      </c>
    </row>
    <row r="140" spans="1:7" x14ac:dyDescent="0.25">
      <c r="A140" s="28">
        <v>41517</v>
      </c>
      <c r="B140" s="2">
        <v>-3.52</v>
      </c>
      <c r="C140" s="2">
        <v>-6.69</v>
      </c>
      <c r="D140" s="2">
        <v>-1.35</v>
      </c>
      <c r="E140" s="2">
        <v>0.2</v>
      </c>
      <c r="F140" s="2">
        <v>-0.63</v>
      </c>
      <c r="G140" s="2">
        <v>-11.99</v>
      </c>
    </row>
    <row r="141" spans="1:7" x14ac:dyDescent="0.25">
      <c r="A141" s="28">
        <v>41547</v>
      </c>
      <c r="B141" s="2">
        <v>-3.34</v>
      </c>
      <c r="C141" s="2">
        <v>-6.43</v>
      </c>
      <c r="D141" s="2">
        <v>-0.75</v>
      </c>
      <c r="E141" s="2">
        <v>-0.01</v>
      </c>
      <c r="F141" s="2">
        <v>-0.7</v>
      </c>
      <c r="G141" s="2">
        <v>-11.23</v>
      </c>
    </row>
    <row r="142" spans="1:7" x14ac:dyDescent="0.25">
      <c r="A142" s="28">
        <v>41578</v>
      </c>
      <c r="B142" s="2">
        <v>-2.13</v>
      </c>
      <c r="C142" s="2">
        <v>-6.42</v>
      </c>
      <c r="D142" s="2">
        <v>-0.56000000000000005</v>
      </c>
      <c r="E142" s="2">
        <v>0.2</v>
      </c>
      <c r="F142" s="2">
        <v>-0.63</v>
      </c>
      <c r="G142" s="2">
        <v>-9.5399999999999991</v>
      </c>
    </row>
    <row r="143" spans="1:7" x14ac:dyDescent="0.25">
      <c r="A143" s="28">
        <v>41608</v>
      </c>
      <c r="B143" s="2">
        <v>-1.8</v>
      </c>
      <c r="C143" s="2">
        <v>-5.5</v>
      </c>
      <c r="D143" s="2">
        <v>-0.31</v>
      </c>
      <c r="E143" s="2">
        <v>0.37</v>
      </c>
      <c r="F143" s="2">
        <v>-0.64</v>
      </c>
      <c r="G143" s="2">
        <v>-7.89</v>
      </c>
    </row>
    <row r="144" spans="1:7" x14ac:dyDescent="0.25">
      <c r="A144" s="28">
        <v>41639</v>
      </c>
      <c r="B144" s="2">
        <v>-0.28999999999999998</v>
      </c>
      <c r="C144" s="2">
        <v>-12.66</v>
      </c>
      <c r="D144" s="2">
        <v>-0.87</v>
      </c>
      <c r="E144" s="2">
        <v>0.53</v>
      </c>
      <c r="F144" s="2">
        <v>-0.66</v>
      </c>
      <c r="G144" s="2">
        <v>-13.95</v>
      </c>
    </row>
    <row r="145" spans="1:7" x14ac:dyDescent="0.25">
      <c r="A145" s="28">
        <v>41670</v>
      </c>
      <c r="B145" s="2">
        <v>0.5</v>
      </c>
      <c r="C145" s="2">
        <v>-11.98</v>
      </c>
      <c r="D145" s="2">
        <v>-1.05</v>
      </c>
      <c r="E145" s="2">
        <v>0.59</v>
      </c>
      <c r="F145" s="2">
        <v>-0.64</v>
      </c>
      <c r="G145" s="2">
        <v>-12.59</v>
      </c>
    </row>
    <row r="146" spans="1:7" x14ac:dyDescent="0.25">
      <c r="A146" s="28">
        <v>41698</v>
      </c>
      <c r="B146" s="2">
        <v>-0.51</v>
      </c>
      <c r="C146" s="2">
        <v>-10.69</v>
      </c>
      <c r="D146" s="2">
        <v>-0.57999999999999996</v>
      </c>
      <c r="E146" s="2">
        <v>0.55000000000000004</v>
      </c>
      <c r="F146" s="2">
        <v>-0.56999999999999995</v>
      </c>
      <c r="G146" s="2">
        <v>-11.81</v>
      </c>
    </row>
    <row r="147" spans="1:7" x14ac:dyDescent="0.25">
      <c r="A147" s="28">
        <v>41729</v>
      </c>
      <c r="B147" s="2">
        <v>-1.33</v>
      </c>
      <c r="C147" s="2">
        <v>-9.2200000000000006</v>
      </c>
      <c r="D147" s="2">
        <v>-0.96</v>
      </c>
      <c r="E147" s="2">
        <v>0.28999999999999998</v>
      </c>
      <c r="F147" s="2">
        <v>-0.55000000000000004</v>
      </c>
      <c r="G147" s="2">
        <v>-11.76</v>
      </c>
    </row>
    <row r="148" spans="1:7" x14ac:dyDescent="0.25">
      <c r="A148" s="28">
        <v>41759</v>
      </c>
      <c r="B148" s="2">
        <v>-0.4</v>
      </c>
      <c r="C148" s="2">
        <v>-7.5</v>
      </c>
      <c r="D148" s="2">
        <v>-0.2</v>
      </c>
      <c r="E148" s="2">
        <v>0.46</v>
      </c>
      <c r="F148" s="2">
        <v>-0.47</v>
      </c>
      <c r="G148" s="2">
        <v>-8.11</v>
      </c>
    </row>
    <row r="149" spans="1:7" x14ac:dyDescent="0.25">
      <c r="A149" s="28">
        <v>41790</v>
      </c>
      <c r="B149" s="2">
        <v>-0.43</v>
      </c>
      <c r="C149" s="2">
        <v>-8.6</v>
      </c>
      <c r="D149" s="2">
        <v>-0.31</v>
      </c>
      <c r="E149" s="2">
        <v>0.42</v>
      </c>
      <c r="F149" s="2">
        <v>-0.38</v>
      </c>
      <c r="G149" s="2">
        <v>-9.3000000000000007</v>
      </c>
    </row>
    <row r="150" spans="1:7" x14ac:dyDescent="0.25">
      <c r="A150" s="28">
        <v>41820</v>
      </c>
      <c r="B150" s="2">
        <v>-2.93</v>
      </c>
      <c r="C150" s="2">
        <v>-7.28</v>
      </c>
      <c r="D150" s="2">
        <v>1.18</v>
      </c>
      <c r="E150" s="2">
        <v>0.18</v>
      </c>
      <c r="F150" s="2">
        <v>-0.22</v>
      </c>
      <c r="G150" s="2">
        <v>-9.07</v>
      </c>
    </row>
    <row r="151" spans="1:7" x14ac:dyDescent="0.25">
      <c r="A151" s="28">
        <v>41851</v>
      </c>
      <c r="B151" s="2">
        <v>-2.92</v>
      </c>
      <c r="C151" s="2">
        <v>-6.33</v>
      </c>
      <c r="D151" s="2">
        <v>1.28</v>
      </c>
      <c r="E151" s="2">
        <v>0.23</v>
      </c>
      <c r="F151" s="2">
        <v>-0.3</v>
      </c>
      <c r="G151" s="2">
        <v>-8.0399999999999991</v>
      </c>
    </row>
    <row r="152" spans="1:7" x14ac:dyDescent="0.25">
      <c r="A152" s="28">
        <v>41882</v>
      </c>
      <c r="B152" s="2">
        <v>-2.5499999999999998</v>
      </c>
      <c r="C152" s="2">
        <v>-5.1100000000000003</v>
      </c>
      <c r="D152" s="2">
        <v>0.01</v>
      </c>
      <c r="E152" s="2">
        <v>-0.15</v>
      </c>
      <c r="F152" s="2">
        <v>-0.23</v>
      </c>
      <c r="G152" s="2">
        <v>-8.0299999999999994</v>
      </c>
    </row>
    <row r="153" spans="1:7" x14ac:dyDescent="0.25">
      <c r="A153" s="28">
        <v>41912</v>
      </c>
      <c r="B153" s="2">
        <v>-3.45</v>
      </c>
      <c r="C153" s="2">
        <v>-4.5999999999999996</v>
      </c>
      <c r="D153" s="2">
        <v>-0.3</v>
      </c>
      <c r="E153" s="2">
        <v>0.2</v>
      </c>
      <c r="F153" s="2">
        <v>-0.18</v>
      </c>
      <c r="G153" s="2">
        <v>-8.33</v>
      </c>
    </row>
    <row r="154" spans="1:7" x14ac:dyDescent="0.25">
      <c r="A154" s="28">
        <v>41943</v>
      </c>
      <c r="B154" s="2">
        <v>-2.61</v>
      </c>
      <c r="C154" s="2">
        <v>-5.05</v>
      </c>
      <c r="D154" s="2">
        <v>-0.14000000000000001</v>
      </c>
      <c r="E154" s="2">
        <v>0.3</v>
      </c>
      <c r="F154" s="2">
        <v>-0.28000000000000003</v>
      </c>
      <c r="G154" s="2">
        <v>-7.77</v>
      </c>
    </row>
    <row r="155" spans="1:7" x14ac:dyDescent="0.25">
      <c r="A155" s="28">
        <v>41973</v>
      </c>
      <c r="B155" s="2">
        <v>-2.39</v>
      </c>
      <c r="C155" s="2">
        <v>-4.08</v>
      </c>
      <c r="D155" s="2">
        <v>0.17</v>
      </c>
      <c r="E155" s="2">
        <v>0.04</v>
      </c>
      <c r="F155" s="2">
        <v>-0.34</v>
      </c>
      <c r="G155" s="2">
        <v>-6.59</v>
      </c>
    </row>
    <row r="156" spans="1:7" x14ac:dyDescent="0.25">
      <c r="A156" s="28">
        <v>42004</v>
      </c>
      <c r="B156" s="2">
        <v>-7.33</v>
      </c>
      <c r="C156" s="2">
        <v>1.4</v>
      </c>
      <c r="D156" s="2">
        <v>0.53</v>
      </c>
      <c r="E156" s="2">
        <v>-0.04</v>
      </c>
      <c r="F156" s="2">
        <v>-1.36</v>
      </c>
      <c r="G156" s="2">
        <v>-6.8</v>
      </c>
    </row>
    <row r="157" spans="1:7" x14ac:dyDescent="0.25">
      <c r="A157" s="28">
        <v>42035</v>
      </c>
      <c r="B157" s="2">
        <v>-6.68</v>
      </c>
      <c r="C157" s="2">
        <v>1.83</v>
      </c>
      <c r="D157" s="2">
        <v>-0.36</v>
      </c>
      <c r="E157" s="2">
        <v>0.01</v>
      </c>
      <c r="F157" s="2">
        <v>-1.33</v>
      </c>
      <c r="G157" s="2">
        <v>-6.53</v>
      </c>
    </row>
    <row r="158" spans="1:7" x14ac:dyDescent="0.25">
      <c r="A158" s="28">
        <v>42063</v>
      </c>
      <c r="B158" s="2">
        <v>-5.66</v>
      </c>
      <c r="C158" s="2">
        <v>2.2200000000000002</v>
      </c>
      <c r="D158" s="2">
        <v>-1.47</v>
      </c>
      <c r="E158" s="2">
        <v>-0.1</v>
      </c>
      <c r="F158" s="2">
        <v>-1.31</v>
      </c>
      <c r="G158" s="2">
        <v>-6.32</v>
      </c>
    </row>
    <row r="159" spans="1:7" x14ac:dyDescent="0.25">
      <c r="A159" s="28">
        <v>42094</v>
      </c>
      <c r="B159" s="2">
        <v>-4.7699999999999996</v>
      </c>
      <c r="C159" s="2">
        <v>1.33</v>
      </c>
      <c r="D159" s="2">
        <v>-0.56999999999999995</v>
      </c>
      <c r="E159" s="2">
        <v>-0.14000000000000001</v>
      </c>
      <c r="F159" s="2">
        <v>-1.3</v>
      </c>
      <c r="G159" s="2">
        <v>-5.44</v>
      </c>
    </row>
    <row r="160" spans="1:7" x14ac:dyDescent="0.25">
      <c r="A160" s="28">
        <v>42124</v>
      </c>
      <c r="B160" s="2">
        <v>-4.87</v>
      </c>
      <c r="C160" s="2">
        <v>1.04</v>
      </c>
      <c r="D160" s="2">
        <v>-0.22</v>
      </c>
      <c r="E160" s="2">
        <v>-0.23</v>
      </c>
      <c r="F160" s="2">
        <v>-1.22</v>
      </c>
      <c r="G160" s="2">
        <v>-5.51</v>
      </c>
    </row>
    <row r="161" spans="1:7" x14ac:dyDescent="0.25">
      <c r="A161" s="28">
        <v>42155</v>
      </c>
      <c r="B161" s="2">
        <v>-4.53</v>
      </c>
      <c r="C161" s="2">
        <v>1.51</v>
      </c>
      <c r="D161" s="2">
        <v>-0.24</v>
      </c>
      <c r="E161" s="2">
        <v>-0.16</v>
      </c>
      <c r="F161" s="2">
        <v>-1.1399999999999999</v>
      </c>
      <c r="G161" s="2">
        <v>-4.5599999999999996</v>
      </c>
    </row>
    <row r="162" spans="1:7" x14ac:dyDescent="0.25">
      <c r="A162" s="28">
        <v>42185</v>
      </c>
      <c r="B162" s="2">
        <v>-2.29</v>
      </c>
      <c r="C162" s="2">
        <v>0.75</v>
      </c>
      <c r="D162" s="2">
        <v>-0.66</v>
      </c>
      <c r="E162" s="2">
        <v>0.36</v>
      </c>
      <c r="F162" s="2">
        <v>-1.07</v>
      </c>
      <c r="G162" s="2">
        <v>-2.91</v>
      </c>
    </row>
    <row r="163" spans="1:7" x14ac:dyDescent="0.25">
      <c r="A163" s="28">
        <v>42216</v>
      </c>
      <c r="B163" s="2">
        <v>-2.29</v>
      </c>
      <c r="C163" s="2">
        <v>1.1299999999999999</v>
      </c>
      <c r="D163" s="2">
        <v>-1.1499999999999999</v>
      </c>
      <c r="E163" s="2">
        <v>0.11</v>
      </c>
      <c r="F163" s="2">
        <v>-1</v>
      </c>
      <c r="G163" s="2">
        <v>-3.21</v>
      </c>
    </row>
    <row r="164" spans="1:7" x14ac:dyDescent="0.25">
      <c r="A164" s="28">
        <v>42247</v>
      </c>
      <c r="B164" s="2">
        <v>-2.2999999999999998</v>
      </c>
      <c r="C164" s="2">
        <v>-0.68</v>
      </c>
      <c r="D164" s="2">
        <v>-0.61</v>
      </c>
      <c r="E164" s="2">
        <v>0.11</v>
      </c>
      <c r="F164" s="2">
        <v>-0.95</v>
      </c>
      <c r="G164" s="2">
        <v>-4.42</v>
      </c>
    </row>
    <row r="165" spans="1:7" x14ac:dyDescent="0.25">
      <c r="A165" s="28">
        <v>42277</v>
      </c>
      <c r="B165" s="2">
        <v>-0.98</v>
      </c>
      <c r="C165" s="2">
        <v>-1.89</v>
      </c>
      <c r="D165" s="2">
        <v>0.54</v>
      </c>
      <c r="E165" s="2">
        <v>-0.05</v>
      </c>
      <c r="F165" s="2">
        <v>-0.89</v>
      </c>
      <c r="G165" s="2">
        <v>-3.28</v>
      </c>
    </row>
    <row r="166" spans="1:7" x14ac:dyDescent="0.25">
      <c r="A166" s="28">
        <v>42308</v>
      </c>
      <c r="B166" s="2">
        <v>-2.0699999999999998</v>
      </c>
      <c r="C166" s="2">
        <v>-1.95</v>
      </c>
      <c r="D166" s="2">
        <v>0.33</v>
      </c>
      <c r="E166" s="2">
        <v>0.13</v>
      </c>
      <c r="F166" s="2">
        <v>-0.79</v>
      </c>
      <c r="G166" s="2">
        <v>-4.3499999999999996</v>
      </c>
    </row>
    <row r="167" spans="1:7" x14ac:dyDescent="0.25">
      <c r="A167" s="28">
        <v>42338</v>
      </c>
      <c r="B167" s="2">
        <v>-2.2200000000000002</v>
      </c>
      <c r="C167" s="2">
        <v>-1.86</v>
      </c>
      <c r="D167" s="2">
        <v>0.39</v>
      </c>
      <c r="E167" s="2">
        <v>0.05</v>
      </c>
      <c r="F167" s="2">
        <v>-0.73</v>
      </c>
      <c r="G167" s="2">
        <v>-4.37</v>
      </c>
    </row>
    <row r="168" spans="1:7" x14ac:dyDescent="0.25">
      <c r="A168" s="28">
        <v>42369</v>
      </c>
      <c r="B168" s="2">
        <v>-3.47</v>
      </c>
      <c r="C168" s="2">
        <v>4.18</v>
      </c>
      <c r="D168" s="2">
        <v>0.25</v>
      </c>
      <c r="E168" s="2">
        <v>0.32</v>
      </c>
      <c r="F168" s="2">
        <v>0.82</v>
      </c>
      <c r="G168" s="2">
        <v>2.1</v>
      </c>
    </row>
    <row r="169" spans="1:7" x14ac:dyDescent="0.25">
      <c r="A169" s="28">
        <v>42400</v>
      </c>
      <c r="B169" s="2">
        <v>-4.82</v>
      </c>
      <c r="C169" s="2">
        <v>4.29</v>
      </c>
      <c r="D169" s="2">
        <v>1.1499999999999999</v>
      </c>
      <c r="E169" s="2">
        <v>0.23</v>
      </c>
      <c r="F169" s="2">
        <v>0.86</v>
      </c>
      <c r="G169" s="2">
        <v>1.72</v>
      </c>
    </row>
    <row r="170" spans="1:7" x14ac:dyDescent="0.25">
      <c r="A170" s="28">
        <v>42429</v>
      </c>
      <c r="B170" s="2">
        <v>-4.66</v>
      </c>
      <c r="C170" s="2">
        <v>4.67</v>
      </c>
      <c r="D170" s="2">
        <v>2.4500000000000002</v>
      </c>
      <c r="E170" s="2">
        <v>0.12</v>
      </c>
      <c r="F170" s="2">
        <v>0.87</v>
      </c>
      <c r="G170" s="2">
        <v>3.44</v>
      </c>
    </row>
    <row r="171" spans="1:7" x14ac:dyDescent="0.25">
      <c r="A171" s="28">
        <v>42460</v>
      </c>
      <c r="B171" s="2">
        <v>-7.17</v>
      </c>
      <c r="C171" s="2">
        <v>7.24</v>
      </c>
      <c r="D171" s="2">
        <v>2.71</v>
      </c>
      <c r="E171" s="2">
        <v>0.18</v>
      </c>
      <c r="F171" s="2">
        <v>0.91</v>
      </c>
      <c r="G171" s="2">
        <v>3.88</v>
      </c>
    </row>
    <row r="172" spans="1:7" x14ac:dyDescent="0.25">
      <c r="A172" s="28">
        <v>42490</v>
      </c>
      <c r="B172" s="2">
        <v>-7.33</v>
      </c>
      <c r="C172" s="2">
        <v>7.34</v>
      </c>
      <c r="D172" s="2">
        <v>2.72</v>
      </c>
      <c r="E172" s="2">
        <v>7.0000000000000007E-2</v>
      </c>
      <c r="F172" s="2">
        <v>0.98</v>
      </c>
      <c r="G172" s="2">
        <v>3.78</v>
      </c>
    </row>
    <row r="173" spans="1:7" x14ac:dyDescent="0.25">
      <c r="A173" s="28">
        <v>42521</v>
      </c>
      <c r="B173" s="2">
        <v>-7.44</v>
      </c>
      <c r="C173" s="2">
        <v>6.66</v>
      </c>
      <c r="D173" s="2">
        <v>3.07</v>
      </c>
      <c r="E173" s="2">
        <v>-0.12</v>
      </c>
      <c r="F173" s="2">
        <v>1.06</v>
      </c>
      <c r="G173" s="2">
        <v>3.21</v>
      </c>
    </row>
    <row r="174" spans="1:7" x14ac:dyDescent="0.25">
      <c r="A174" s="28">
        <v>42551</v>
      </c>
      <c r="B174" s="2">
        <v>-6.58</v>
      </c>
      <c r="C174" s="2">
        <v>6.68</v>
      </c>
      <c r="D174" s="2">
        <v>2.97</v>
      </c>
      <c r="E174" s="2">
        <v>-0.23</v>
      </c>
      <c r="F174" s="2">
        <v>0.82</v>
      </c>
      <c r="G174" s="2">
        <v>3.67</v>
      </c>
    </row>
    <row r="175" spans="1:7" x14ac:dyDescent="0.25">
      <c r="A175" s="28">
        <v>42582</v>
      </c>
      <c r="B175" s="2">
        <v>-6.65</v>
      </c>
      <c r="C175" s="2">
        <v>6.23</v>
      </c>
      <c r="D175" s="2">
        <v>3.16</v>
      </c>
      <c r="E175" s="2">
        <v>-0.06</v>
      </c>
      <c r="F175" s="2">
        <v>0.8</v>
      </c>
      <c r="G175" s="2">
        <v>3.48</v>
      </c>
    </row>
    <row r="176" spans="1:7" x14ac:dyDescent="0.25">
      <c r="A176" s="28">
        <v>42613</v>
      </c>
      <c r="B176" s="2">
        <v>-6.74</v>
      </c>
      <c r="C176" s="2">
        <v>6.49</v>
      </c>
      <c r="D176" s="2">
        <v>3</v>
      </c>
      <c r="E176" s="2">
        <v>-0.31</v>
      </c>
      <c r="F176" s="2">
        <v>0.84</v>
      </c>
      <c r="G176" s="2">
        <v>3.28</v>
      </c>
    </row>
    <row r="177" spans="1:7" x14ac:dyDescent="0.25">
      <c r="A177" s="28">
        <v>42643</v>
      </c>
      <c r="B177" s="2">
        <v>-6.66</v>
      </c>
      <c r="C177" s="2">
        <v>5.62</v>
      </c>
      <c r="D177" s="2">
        <v>2</v>
      </c>
      <c r="E177" s="2">
        <v>-0.12</v>
      </c>
      <c r="F177" s="2">
        <v>0.79</v>
      </c>
      <c r="G177" s="2">
        <v>1.64</v>
      </c>
    </row>
    <row r="178" spans="1:7" x14ac:dyDescent="0.25">
      <c r="A178" s="28">
        <v>42674</v>
      </c>
      <c r="B178" s="2">
        <v>-6.16</v>
      </c>
      <c r="C178" s="2">
        <v>5.74</v>
      </c>
      <c r="D178" s="2">
        <v>2.23</v>
      </c>
      <c r="E178" s="2">
        <v>-0.41</v>
      </c>
      <c r="F178" s="2">
        <v>0.78</v>
      </c>
      <c r="G178" s="2">
        <v>2.17</v>
      </c>
    </row>
    <row r="179" spans="1:7" x14ac:dyDescent="0.25">
      <c r="A179" s="28">
        <v>42704</v>
      </c>
      <c r="B179" s="2">
        <v>-6.38</v>
      </c>
      <c r="C179" s="2">
        <v>4.7699999999999996</v>
      </c>
      <c r="D179" s="2">
        <v>2.27</v>
      </c>
      <c r="E179" s="2">
        <v>-0.52</v>
      </c>
      <c r="F179" s="2">
        <v>0.74</v>
      </c>
      <c r="G179" s="2">
        <v>0.89</v>
      </c>
    </row>
    <row r="180" spans="1:7" x14ac:dyDescent="0.25">
      <c r="A180" s="28">
        <v>42735</v>
      </c>
      <c r="B180" s="2">
        <v>-0.84</v>
      </c>
      <c r="C180" s="2">
        <v>0.54</v>
      </c>
      <c r="D180" s="2">
        <v>3.38</v>
      </c>
      <c r="E180" s="2">
        <v>-0.52</v>
      </c>
      <c r="F180" s="2">
        <v>0.35</v>
      </c>
      <c r="G180" s="2">
        <v>2.91</v>
      </c>
    </row>
    <row r="181" spans="1:7" x14ac:dyDescent="0.25">
      <c r="A181" s="28">
        <v>42766</v>
      </c>
      <c r="B181" s="2">
        <v>-0.78</v>
      </c>
      <c r="C181" s="2">
        <v>1.1000000000000001</v>
      </c>
      <c r="D181" s="2">
        <v>3.42</v>
      </c>
      <c r="E181" s="2">
        <v>-0.61</v>
      </c>
      <c r="F181" s="2">
        <v>0.26</v>
      </c>
      <c r="G181" s="2">
        <v>3.39</v>
      </c>
    </row>
    <row r="182" spans="1:7" x14ac:dyDescent="0.25">
      <c r="A182" s="28">
        <v>42794</v>
      </c>
      <c r="B182" s="2">
        <v>-0.53</v>
      </c>
      <c r="C182" s="2">
        <v>-1.58</v>
      </c>
      <c r="D182" s="2">
        <v>2.89</v>
      </c>
      <c r="E182" s="2">
        <v>-0.44</v>
      </c>
      <c r="F182" s="2">
        <v>0.25</v>
      </c>
      <c r="G182" s="2">
        <v>0.59</v>
      </c>
    </row>
    <row r="183" spans="1:7" x14ac:dyDescent="0.25">
      <c r="A183" s="28">
        <v>42825</v>
      </c>
      <c r="B183" s="2">
        <v>1.92</v>
      </c>
      <c r="C183" s="2">
        <v>-1.96</v>
      </c>
      <c r="D183" s="2">
        <v>3.12</v>
      </c>
      <c r="E183" s="2">
        <v>-0.21</v>
      </c>
      <c r="F183" s="2">
        <v>0.25</v>
      </c>
      <c r="G183" s="2">
        <v>3.13</v>
      </c>
    </row>
    <row r="184" spans="1:7" x14ac:dyDescent="0.25">
      <c r="A184" s="28">
        <v>42855</v>
      </c>
      <c r="B184" s="2">
        <v>2.25</v>
      </c>
      <c r="C184" s="2">
        <v>-2.63</v>
      </c>
      <c r="D184" s="2">
        <v>2.5099999999999998</v>
      </c>
      <c r="E184" s="2">
        <v>-0.14000000000000001</v>
      </c>
      <c r="F184" s="2">
        <v>0.16</v>
      </c>
      <c r="G184" s="2">
        <v>2.14</v>
      </c>
    </row>
    <row r="185" spans="1:7" x14ac:dyDescent="0.25">
      <c r="A185" s="28">
        <v>42886</v>
      </c>
      <c r="B185" s="2">
        <v>2.42</v>
      </c>
      <c r="C185" s="2">
        <v>-3.07</v>
      </c>
      <c r="D185" s="2">
        <v>2.86</v>
      </c>
      <c r="E185" s="2">
        <v>-0.24</v>
      </c>
      <c r="F185" s="2">
        <v>0.09</v>
      </c>
      <c r="G185" s="2">
        <v>2.0699999999999998</v>
      </c>
    </row>
    <row r="186" spans="1:7" x14ac:dyDescent="0.25">
      <c r="A186" s="28">
        <v>42916</v>
      </c>
      <c r="B186" s="2">
        <v>2.73</v>
      </c>
      <c r="C186" s="2">
        <v>-2.6</v>
      </c>
      <c r="D186" s="2">
        <v>2.83</v>
      </c>
      <c r="E186" s="2">
        <v>-0.37</v>
      </c>
      <c r="F186" s="2">
        <v>0.01</v>
      </c>
      <c r="G186" s="2">
        <v>2.59</v>
      </c>
    </row>
    <row r="187" spans="1:7" x14ac:dyDescent="0.25">
      <c r="A187" s="28">
        <v>42947</v>
      </c>
      <c r="B187" s="2">
        <v>3.18</v>
      </c>
      <c r="C187" s="2">
        <v>-1.87</v>
      </c>
      <c r="D187" s="2">
        <v>2.96</v>
      </c>
      <c r="E187" s="2">
        <v>-0.48</v>
      </c>
      <c r="F187" s="2">
        <v>-0.02</v>
      </c>
      <c r="G187" s="2">
        <v>3.77</v>
      </c>
    </row>
    <row r="188" spans="1:7" x14ac:dyDescent="0.25">
      <c r="A188" s="28">
        <v>42978</v>
      </c>
      <c r="B188" s="2">
        <v>3.27</v>
      </c>
      <c r="C188" s="2">
        <v>-0.56999999999999995</v>
      </c>
      <c r="D188" s="2">
        <v>3.69</v>
      </c>
      <c r="E188" s="2">
        <v>-0.19</v>
      </c>
      <c r="F188" s="2">
        <v>-0.04</v>
      </c>
      <c r="G188" s="2">
        <v>6.16</v>
      </c>
    </row>
    <row r="189" spans="1:7" x14ac:dyDescent="0.25">
      <c r="A189" s="28">
        <v>43008</v>
      </c>
      <c r="B189" s="2">
        <v>2.74</v>
      </c>
      <c r="C189" s="2">
        <v>1.19</v>
      </c>
      <c r="D189" s="2">
        <v>4.5</v>
      </c>
      <c r="E189" s="2">
        <v>0</v>
      </c>
      <c r="F189" s="2">
        <v>-0.08</v>
      </c>
      <c r="G189" s="2">
        <v>8.35</v>
      </c>
    </row>
    <row r="190" spans="1:7" x14ac:dyDescent="0.25">
      <c r="A190" s="28">
        <v>43039</v>
      </c>
      <c r="B190" s="2">
        <v>2.38</v>
      </c>
      <c r="C190" s="2">
        <v>0.81</v>
      </c>
      <c r="D190" s="2">
        <v>4.84</v>
      </c>
      <c r="E190" s="2">
        <v>-0.16</v>
      </c>
      <c r="F190" s="2">
        <v>-0.1</v>
      </c>
      <c r="G190" s="2">
        <v>7.77</v>
      </c>
    </row>
    <row r="191" spans="1:7" x14ac:dyDescent="0.25">
      <c r="A191" s="28">
        <v>43069</v>
      </c>
      <c r="B191" s="2">
        <v>2.84</v>
      </c>
      <c r="C191" s="2">
        <v>1.35</v>
      </c>
      <c r="D191" s="2">
        <v>4.6100000000000003</v>
      </c>
      <c r="E191" s="2">
        <v>-0.01</v>
      </c>
      <c r="F191" s="2">
        <v>-0.06</v>
      </c>
      <c r="G191" s="2">
        <v>8.7200000000000006</v>
      </c>
    </row>
    <row r="192" spans="1:7" x14ac:dyDescent="0.25">
      <c r="A192" s="28">
        <v>43100</v>
      </c>
      <c r="B192" s="2">
        <v>2.19</v>
      </c>
      <c r="C192" s="2">
        <v>1.94</v>
      </c>
      <c r="D192" s="2">
        <v>5.42</v>
      </c>
      <c r="E192" s="2">
        <v>0.15</v>
      </c>
      <c r="F192" s="2">
        <v>-0.01</v>
      </c>
      <c r="G192" s="2">
        <v>9.68</v>
      </c>
    </row>
    <row r="193" spans="1:7" x14ac:dyDescent="0.25">
      <c r="A193" s="28">
        <v>43131</v>
      </c>
      <c r="B193" s="2">
        <v>2.1</v>
      </c>
      <c r="C193" s="2">
        <v>0.74</v>
      </c>
      <c r="D193" s="2">
        <v>5.03</v>
      </c>
      <c r="E193" s="2">
        <v>0.24</v>
      </c>
      <c r="F193" s="2">
        <v>7.0000000000000007E-2</v>
      </c>
      <c r="G193" s="2">
        <v>8.19</v>
      </c>
    </row>
    <row r="194" spans="1:7" x14ac:dyDescent="0.25">
      <c r="A194" s="28">
        <v>43159</v>
      </c>
      <c r="B194" s="2">
        <v>1.96</v>
      </c>
      <c r="C194" s="2">
        <v>3.21</v>
      </c>
      <c r="D194" s="2">
        <v>5.79</v>
      </c>
      <c r="E194" s="2">
        <v>0.31</v>
      </c>
      <c r="F194" s="2">
        <v>0.06</v>
      </c>
      <c r="G194" s="2">
        <v>11.32</v>
      </c>
    </row>
    <row r="195" spans="1:7" x14ac:dyDescent="0.25">
      <c r="A195" s="28">
        <v>43190</v>
      </c>
      <c r="B195" s="2">
        <v>1.58</v>
      </c>
      <c r="C195" s="2">
        <v>1.4</v>
      </c>
      <c r="D195" s="2">
        <v>5.74</v>
      </c>
      <c r="E195" s="2">
        <v>0.28000000000000003</v>
      </c>
      <c r="F195" s="2">
        <v>0.01</v>
      </c>
      <c r="G195" s="2">
        <v>9.01</v>
      </c>
    </row>
    <row r="196" spans="1:7" x14ac:dyDescent="0.25">
      <c r="A196" s="28">
        <v>43220</v>
      </c>
      <c r="B196" s="2">
        <v>1.25</v>
      </c>
      <c r="C196" s="2">
        <v>2.2400000000000002</v>
      </c>
      <c r="D196" s="2">
        <v>6.42</v>
      </c>
      <c r="E196" s="2">
        <v>0.06</v>
      </c>
      <c r="F196" s="2">
        <v>0.03</v>
      </c>
      <c r="G196" s="2">
        <v>10</v>
      </c>
    </row>
    <row r="197" spans="1:7" x14ac:dyDescent="0.25">
      <c r="A197" s="28">
        <v>43251</v>
      </c>
      <c r="B197" s="2">
        <v>0.95</v>
      </c>
      <c r="C197" s="2">
        <v>3.11</v>
      </c>
      <c r="D197" s="2">
        <v>7.74</v>
      </c>
      <c r="E197" s="2">
        <v>0.25</v>
      </c>
      <c r="F197" s="2">
        <v>-0.08</v>
      </c>
      <c r="G197" s="2">
        <v>11.98</v>
      </c>
    </row>
    <row r="198" spans="1:7" x14ac:dyDescent="0.25">
      <c r="A198" s="28">
        <v>43281</v>
      </c>
      <c r="B198" s="2">
        <v>0.75</v>
      </c>
      <c r="C198" s="2">
        <v>2.98</v>
      </c>
      <c r="D198" s="2">
        <v>7.53</v>
      </c>
      <c r="E198" s="2">
        <v>0.69</v>
      </c>
      <c r="F198" s="2">
        <v>-0.03</v>
      </c>
      <c r="G198" s="2">
        <v>11.92</v>
      </c>
    </row>
    <row r="199" spans="1:7" x14ac:dyDescent="0.25">
      <c r="A199" s="28">
        <v>43312</v>
      </c>
      <c r="B199" s="2">
        <v>1.56</v>
      </c>
      <c r="C199" s="2">
        <v>2.27</v>
      </c>
      <c r="D199" s="2">
        <v>7.18</v>
      </c>
      <c r="E199" s="2">
        <v>0.42</v>
      </c>
      <c r="F199" s="2">
        <v>0.03</v>
      </c>
      <c r="G199" s="2">
        <v>11.45</v>
      </c>
    </row>
    <row r="200" spans="1:7" x14ac:dyDescent="0.25">
      <c r="A200" s="28">
        <v>43343</v>
      </c>
      <c r="B200" s="2">
        <v>2.15</v>
      </c>
      <c r="C200" s="2">
        <v>3</v>
      </c>
      <c r="D200" s="2">
        <v>7.7</v>
      </c>
      <c r="E200" s="2">
        <v>0.59</v>
      </c>
      <c r="F200" s="2">
        <v>0.09</v>
      </c>
      <c r="G200" s="2">
        <v>13.53</v>
      </c>
    </row>
    <row r="201" spans="1:7" x14ac:dyDescent="0.25">
      <c r="A201" s="28">
        <v>43373</v>
      </c>
      <c r="B201" s="2">
        <v>2.25</v>
      </c>
      <c r="C201" s="2">
        <v>3.09</v>
      </c>
      <c r="D201" s="2">
        <v>6.99</v>
      </c>
      <c r="E201" s="2">
        <v>0.28999999999999998</v>
      </c>
      <c r="F201" s="2">
        <v>0.12</v>
      </c>
      <c r="G201" s="2">
        <v>12.74</v>
      </c>
    </row>
    <row r="202" spans="1:7" x14ac:dyDescent="0.25">
      <c r="A202" s="28">
        <v>43404</v>
      </c>
      <c r="B202" s="2">
        <v>2.25</v>
      </c>
      <c r="C202" s="2">
        <v>5.48</v>
      </c>
      <c r="D202" s="2">
        <v>5.94</v>
      </c>
      <c r="E202" s="2">
        <v>0.15</v>
      </c>
      <c r="F202" s="2">
        <v>0.31</v>
      </c>
      <c r="G202" s="2">
        <v>14.13</v>
      </c>
    </row>
    <row r="203" spans="1:7" x14ac:dyDescent="0.25">
      <c r="A203" s="28">
        <v>43434</v>
      </c>
      <c r="B203" s="2">
        <v>1.88</v>
      </c>
      <c r="C203" s="2">
        <v>6.04</v>
      </c>
      <c r="D203" s="2">
        <v>6.97</v>
      </c>
      <c r="E203" s="2">
        <v>0.44</v>
      </c>
      <c r="F203" s="2">
        <v>0.28000000000000003</v>
      </c>
      <c r="G203" s="2">
        <v>15.61</v>
      </c>
    </row>
    <row r="204" spans="1:7" x14ac:dyDescent="0.25">
      <c r="A204" s="28">
        <v>43465</v>
      </c>
      <c r="B204" s="2">
        <v>1.86</v>
      </c>
      <c r="C204" s="2">
        <v>4.3099999999999996</v>
      </c>
      <c r="D204" s="2">
        <v>4.7699999999999996</v>
      </c>
      <c r="E204" s="2">
        <v>0.19</v>
      </c>
      <c r="F204" s="2">
        <v>0.19</v>
      </c>
      <c r="G204" s="2">
        <v>11.33</v>
      </c>
    </row>
    <row r="205" spans="1:7" x14ac:dyDescent="0.25">
      <c r="A205" s="28">
        <v>43496</v>
      </c>
      <c r="B205" s="2">
        <v>2.02</v>
      </c>
      <c r="C205" s="2">
        <v>5.23</v>
      </c>
      <c r="D205" s="2">
        <v>5.59</v>
      </c>
      <c r="E205" s="2">
        <v>0.05</v>
      </c>
      <c r="F205" s="2">
        <v>0.18</v>
      </c>
      <c r="G205" s="2">
        <v>13.07</v>
      </c>
    </row>
    <row r="206" spans="1:7" x14ac:dyDescent="0.25">
      <c r="A206" s="28">
        <v>43524</v>
      </c>
      <c r="B206" s="2">
        <v>1.87</v>
      </c>
      <c r="C206" s="2">
        <v>4.29</v>
      </c>
      <c r="D206" s="2">
        <v>5.2</v>
      </c>
      <c r="E206" s="2">
        <v>-0.05</v>
      </c>
      <c r="F206" s="2">
        <v>0.16</v>
      </c>
      <c r="G206" s="2">
        <v>11.46</v>
      </c>
    </row>
    <row r="207" spans="1:7" x14ac:dyDescent="0.25">
      <c r="A207" s="28">
        <v>43555</v>
      </c>
      <c r="B207" s="2">
        <v>1.48</v>
      </c>
      <c r="C207" s="2">
        <v>5.41</v>
      </c>
      <c r="D207" s="2">
        <v>5.03</v>
      </c>
      <c r="E207" s="2">
        <v>0.03</v>
      </c>
      <c r="F207" s="2">
        <v>0.26</v>
      </c>
      <c r="G207" s="2">
        <v>12.21</v>
      </c>
    </row>
    <row r="208" spans="1:7" x14ac:dyDescent="0.25">
      <c r="A208" s="28">
        <v>43585</v>
      </c>
      <c r="B208" s="2">
        <v>1.55</v>
      </c>
      <c r="C208" s="2">
        <v>4.78</v>
      </c>
      <c r="D208" s="2">
        <v>4.51</v>
      </c>
      <c r="E208" s="2">
        <v>0.12</v>
      </c>
      <c r="F208" s="2">
        <v>0.34</v>
      </c>
      <c r="G208" s="2">
        <v>11.31</v>
      </c>
    </row>
    <row r="209" spans="1:7" x14ac:dyDescent="0.25">
      <c r="A209" s="28">
        <v>43616</v>
      </c>
      <c r="B209" s="2">
        <v>1.58</v>
      </c>
      <c r="C209" s="2">
        <v>4.78</v>
      </c>
      <c r="D209" s="2">
        <v>2.63</v>
      </c>
      <c r="E209" s="2">
        <v>0.13</v>
      </c>
      <c r="F209" s="2">
        <v>0.41</v>
      </c>
      <c r="G209" s="2">
        <v>9.52</v>
      </c>
    </row>
    <row r="210" spans="1:7" x14ac:dyDescent="0.25">
      <c r="A210" s="28">
        <v>43646</v>
      </c>
      <c r="B210" s="2">
        <v>1.1100000000000001</v>
      </c>
      <c r="C210" s="2">
        <v>5.22</v>
      </c>
      <c r="D210" s="2">
        <v>2.48</v>
      </c>
      <c r="E210" s="2">
        <v>-0.41</v>
      </c>
      <c r="F210" s="2">
        <v>0.39</v>
      </c>
      <c r="G210" s="2">
        <v>8.7899999999999991</v>
      </c>
    </row>
    <row r="211" spans="1:7" x14ac:dyDescent="0.25">
      <c r="A211" s="28">
        <v>43677</v>
      </c>
      <c r="B211" s="2">
        <v>-0.28000000000000003</v>
      </c>
      <c r="C211" s="2">
        <v>4.32</v>
      </c>
      <c r="D211" s="2">
        <v>2.69</v>
      </c>
      <c r="E211" s="2">
        <v>0.04</v>
      </c>
      <c r="F211" s="2">
        <v>0.34</v>
      </c>
      <c r="G211" s="2">
        <v>7.11</v>
      </c>
    </row>
    <row r="212" spans="1:7" x14ac:dyDescent="0.25">
      <c r="A212" s="28">
        <v>43708</v>
      </c>
      <c r="B212" s="2">
        <v>-1.1000000000000001</v>
      </c>
      <c r="C212" s="2">
        <v>3.9</v>
      </c>
      <c r="D212" s="2">
        <v>1.8</v>
      </c>
      <c r="E212" s="2">
        <v>-0.03</v>
      </c>
      <c r="F212" s="2">
        <v>0.28999999999999998</v>
      </c>
      <c r="G212" s="2">
        <v>4.8600000000000003</v>
      </c>
    </row>
    <row r="213" spans="1:7" x14ac:dyDescent="0.25">
      <c r="A213" s="28">
        <v>43738</v>
      </c>
      <c r="B213" s="2">
        <v>-1.23</v>
      </c>
      <c r="C213" s="2">
        <v>2.3199999999999998</v>
      </c>
      <c r="D213" s="2">
        <v>1.98</v>
      </c>
      <c r="E213" s="2">
        <v>0.12</v>
      </c>
      <c r="F213" s="2">
        <v>0.28999999999999998</v>
      </c>
      <c r="G213" s="2">
        <v>3.47</v>
      </c>
    </row>
    <row r="214" spans="1:7" x14ac:dyDescent="0.25">
      <c r="A214" s="28">
        <v>43769</v>
      </c>
      <c r="B214" s="2">
        <v>-1.29</v>
      </c>
      <c r="C214" s="2">
        <v>1.1200000000000001</v>
      </c>
      <c r="D214" s="2">
        <v>1.6</v>
      </c>
      <c r="E214" s="2">
        <v>0.16</v>
      </c>
      <c r="F214" s="2">
        <v>0.2</v>
      </c>
      <c r="G214" s="2">
        <v>1.8</v>
      </c>
    </row>
    <row r="215" spans="1:7" x14ac:dyDescent="0.25">
      <c r="A215" s="28">
        <v>43799</v>
      </c>
      <c r="B215" s="2">
        <v>-1.41</v>
      </c>
      <c r="C215" s="2">
        <v>0.18</v>
      </c>
      <c r="D215" s="2">
        <v>0.78</v>
      </c>
      <c r="E215" s="2">
        <v>0.09</v>
      </c>
      <c r="F215" s="2">
        <v>0.19</v>
      </c>
      <c r="G215" s="2">
        <v>-0.17</v>
      </c>
    </row>
    <row r="216" spans="1:7" x14ac:dyDescent="0.25">
      <c r="A216" s="28">
        <v>43830</v>
      </c>
      <c r="B216" s="2">
        <v>-1.87</v>
      </c>
      <c r="C216" s="2">
        <v>1.47</v>
      </c>
      <c r="D216" s="2">
        <v>1.05</v>
      </c>
      <c r="E216" s="2">
        <v>0.02</v>
      </c>
      <c r="F216" s="2">
        <v>0.24</v>
      </c>
      <c r="G216" s="2">
        <v>0.92</v>
      </c>
    </row>
    <row r="217" spans="1:7" x14ac:dyDescent="0.25">
      <c r="A217" s="28">
        <v>43861</v>
      </c>
      <c r="B217" s="2">
        <v>-1.93</v>
      </c>
      <c r="C217" s="2">
        <v>0.67</v>
      </c>
      <c r="D217" s="2">
        <v>0.21</v>
      </c>
      <c r="E217" s="2">
        <v>0.13</v>
      </c>
      <c r="F217" s="2">
        <v>0.21</v>
      </c>
      <c r="G217" s="2">
        <v>-0.72</v>
      </c>
    </row>
    <row r="218" spans="1:7" x14ac:dyDescent="0.25">
      <c r="A218" s="28">
        <v>43890</v>
      </c>
      <c r="B218" s="2"/>
      <c r="C218" s="2"/>
      <c r="D218" s="2"/>
      <c r="E218" s="2"/>
      <c r="F218" s="2"/>
      <c r="G218" s="2"/>
    </row>
    <row r="219" spans="1:7" x14ac:dyDescent="0.25">
      <c r="A219" s="28">
        <v>43921</v>
      </c>
      <c r="B219" s="2"/>
      <c r="C219" s="2"/>
      <c r="D219" s="2"/>
      <c r="E219" s="2"/>
      <c r="F219" s="2"/>
      <c r="G219" s="2"/>
    </row>
    <row r="220" spans="1:7" x14ac:dyDescent="0.25">
      <c r="A220" s="28">
        <v>43951</v>
      </c>
      <c r="B220" s="2"/>
      <c r="C220" s="2"/>
      <c r="D220" s="2"/>
      <c r="E220" s="2"/>
      <c r="F220" s="2"/>
      <c r="G220" s="2"/>
    </row>
    <row r="221" spans="1:7" x14ac:dyDescent="0.25">
      <c r="A221" s="28">
        <v>43982</v>
      </c>
      <c r="B221" s="2"/>
      <c r="C221" s="2"/>
      <c r="D221" s="2"/>
      <c r="E221" s="2"/>
      <c r="F221" s="2"/>
      <c r="G221" s="2"/>
    </row>
    <row r="222" spans="1:7" x14ac:dyDescent="0.25">
      <c r="A222" s="28">
        <v>44012</v>
      </c>
      <c r="B222" s="2"/>
      <c r="C222" s="2"/>
      <c r="D222" s="2"/>
      <c r="E222" s="2"/>
      <c r="F222" s="2"/>
      <c r="G222" s="2"/>
    </row>
    <row r="223" spans="1:7" x14ac:dyDescent="0.25">
      <c r="A223" s="27"/>
    </row>
    <row r="224" spans="1:7" x14ac:dyDescent="0.25">
      <c r="A224" s="27"/>
    </row>
    <row r="225" spans="1:1" x14ac:dyDescent="0.25">
      <c r="A225" s="27"/>
    </row>
    <row r="226" spans="1:1" x14ac:dyDescent="0.25">
      <c r="A226" s="27"/>
    </row>
    <row r="227" spans="1:1" x14ac:dyDescent="0.25">
      <c r="A227" s="27"/>
    </row>
    <row r="228" spans="1:1" x14ac:dyDescent="0.25">
      <c r="A228" s="27"/>
    </row>
    <row r="229" spans="1:1" x14ac:dyDescent="0.25">
      <c r="A229" s="27"/>
    </row>
    <row r="230" spans="1:1" x14ac:dyDescent="0.25">
      <c r="A230" s="27"/>
    </row>
    <row r="231" spans="1:1" x14ac:dyDescent="0.25">
      <c r="A231" s="27"/>
    </row>
    <row r="232" spans="1:1" x14ac:dyDescent="0.25">
      <c r="A232" s="27"/>
    </row>
    <row r="233" spans="1:1" x14ac:dyDescent="0.25">
      <c r="A233" s="27"/>
    </row>
    <row r="234" spans="1:1" x14ac:dyDescent="0.25">
      <c r="A234" s="27"/>
    </row>
    <row r="235" spans="1:1" x14ac:dyDescent="0.25">
      <c r="A235" s="27"/>
    </row>
    <row r="236" spans="1:1" x14ac:dyDescent="0.25">
      <c r="A236" s="27"/>
    </row>
    <row r="237" spans="1:1" x14ac:dyDescent="0.25">
      <c r="A237" s="27"/>
    </row>
    <row r="238" spans="1:1" x14ac:dyDescent="0.25">
      <c r="A238" s="27"/>
    </row>
    <row r="239" spans="1:1" x14ac:dyDescent="0.25">
      <c r="A239" s="27"/>
    </row>
    <row r="240" spans="1:1" x14ac:dyDescent="0.25">
      <c r="A240" s="27"/>
    </row>
    <row r="241" spans="1:1" x14ac:dyDescent="0.25">
      <c r="A241" s="27"/>
    </row>
    <row r="242" spans="1:1" x14ac:dyDescent="0.25">
      <c r="A242" s="27"/>
    </row>
    <row r="243" spans="1:1" x14ac:dyDescent="0.25">
      <c r="A243" s="27"/>
    </row>
    <row r="244" spans="1:1" x14ac:dyDescent="0.25">
      <c r="A244" s="27"/>
    </row>
    <row r="245" spans="1:1" x14ac:dyDescent="0.25">
      <c r="A245" s="27"/>
    </row>
    <row r="246" spans="1:1" x14ac:dyDescent="0.25">
      <c r="A246" s="27"/>
    </row>
    <row r="247" spans="1:1" x14ac:dyDescent="0.25">
      <c r="A247" s="27"/>
    </row>
    <row r="248" spans="1:1" x14ac:dyDescent="0.25">
      <c r="A248" s="27"/>
    </row>
    <row r="249" spans="1:1" x14ac:dyDescent="0.25">
      <c r="A249" s="27"/>
    </row>
    <row r="250" spans="1:1" x14ac:dyDescent="0.25">
      <c r="A250" s="27"/>
    </row>
    <row r="251" spans="1:1" x14ac:dyDescent="0.25">
      <c r="A251" s="27"/>
    </row>
    <row r="252" spans="1:1" x14ac:dyDescent="0.25">
      <c r="A252" s="27"/>
    </row>
    <row r="253" spans="1:1" x14ac:dyDescent="0.25">
      <c r="A253" s="27"/>
    </row>
    <row r="254" spans="1:1" x14ac:dyDescent="0.25">
      <c r="A254" s="27"/>
    </row>
    <row r="255" spans="1:1" x14ac:dyDescent="0.25">
      <c r="A255" s="27"/>
    </row>
    <row r="256" spans="1:1" x14ac:dyDescent="0.25">
      <c r="A256" s="27"/>
    </row>
    <row r="257" spans="1:1" x14ac:dyDescent="0.25">
      <c r="A257" s="27"/>
    </row>
    <row r="258" spans="1:1" x14ac:dyDescent="0.25">
      <c r="A258" s="27"/>
    </row>
    <row r="259" spans="1:1" x14ac:dyDescent="0.25">
      <c r="A259" s="27"/>
    </row>
    <row r="260" spans="1:1" x14ac:dyDescent="0.25">
      <c r="A260" s="27"/>
    </row>
    <row r="261" spans="1:1" x14ac:dyDescent="0.25">
      <c r="A261" s="27"/>
    </row>
    <row r="262" spans="1:1" x14ac:dyDescent="0.25">
      <c r="A262" s="27"/>
    </row>
    <row r="263" spans="1:1" x14ac:dyDescent="0.25">
      <c r="A263" s="27"/>
    </row>
    <row r="264" spans="1:1" x14ac:dyDescent="0.25">
      <c r="A264" s="27"/>
    </row>
    <row r="265" spans="1:1" x14ac:dyDescent="0.25">
      <c r="A265" s="27"/>
    </row>
    <row r="266" spans="1:1" x14ac:dyDescent="0.25">
      <c r="A266" s="27"/>
    </row>
    <row r="267" spans="1:1" x14ac:dyDescent="0.25">
      <c r="A267" s="27"/>
    </row>
    <row r="268" spans="1:1" x14ac:dyDescent="0.25">
      <c r="A268" s="27"/>
    </row>
    <row r="269" spans="1:1" x14ac:dyDescent="0.25">
      <c r="A269" s="27"/>
    </row>
    <row r="270" spans="1:1" x14ac:dyDescent="0.25">
      <c r="A270" s="27"/>
    </row>
    <row r="271" spans="1:1" x14ac:dyDescent="0.25">
      <c r="A271" s="27"/>
    </row>
    <row r="272" spans="1:1" x14ac:dyDescent="0.25">
      <c r="A272" s="27"/>
    </row>
    <row r="273" spans="1:1" x14ac:dyDescent="0.25">
      <c r="A273" s="27"/>
    </row>
    <row r="274" spans="1:1" x14ac:dyDescent="0.25">
      <c r="A274" s="27"/>
    </row>
    <row r="275" spans="1:1" x14ac:dyDescent="0.25">
      <c r="A275" s="27"/>
    </row>
    <row r="276" spans="1:1" x14ac:dyDescent="0.25">
      <c r="A276" s="27"/>
    </row>
    <row r="277" spans="1:1" x14ac:dyDescent="0.25">
      <c r="A277" s="27"/>
    </row>
    <row r="278" spans="1:1" x14ac:dyDescent="0.25">
      <c r="A278" s="27"/>
    </row>
    <row r="279" spans="1:1" x14ac:dyDescent="0.25">
      <c r="A279" s="27"/>
    </row>
    <row r="280" spans="1:1" x14ac:dyDescent="0.25">
      <c r="A280" s="27"/>
    </row>
    <row r="281" spans="1:1" x14ac:dyDescent="0.25">
      <c r="A281" s="27"/>
    </row>
    <row r="282" spans="1:1" x14ac:dyDescent="0.25">
      <c r="A282" s="27"/>
    </row>
    <row r="283" spans="1:1" x14ac:dyDescent="0.25">
      <c r="A283" s="27"/>
    </row>
    <row r="284" spans="1:1" x14ac:dyDescent="0.25">
      <c r="A284" s="27"/>
    </row>
    <row r="285" spans="1:1" x14ac:dyDescent="0.25">
      <c r="A285" s="27"/>
    </row>
    <row r="286" spans="1:1" x14ac:dyDescent="0.25">
      <c r="A286" s="27"/>
    </row>
    <row r="287" spans="1:1" x14ac:dyDescent="0.25">
      <c r="A287" s="27"/>
    </row>
    <row r="288" spans="1:1" x14ac:dyDescent="0.25">
      <c r="A288" s="27"/>
    </row>
    <row r="289" spans="1:1" x14ac:dyDescent="0.25">
      <c r="A289" s="27"/>
    </row>
    <row r="290" spans="1:1" x14ac:dyDescent="0.25">
      <c r="A290" s="27"/>
    </row>
    <row r="291" spans="1:1" x14ac:dyDescent="0.25">
      <c r="A291" s="27"/>
    </row>
    <row r="292" spans="1:1" x14ac:dyDescent="0.25">
      <c r="A292" s="27"/>
    </row>
    <row r="293" spans="1:1" x14ac:dyDescent="0.25">
      <c r="A293" s="27"/>
    </row>
    <row r="294" spans="1:1" x14ac:dyDescent="0.25">
      <c r="A294" s="27"/>
    </row>
    <row r="295" spans="1:1" x14ac:dyDescent="0.25">
      <c r="A295" s="27"/>
    </row>
    <row r="296" spans="1:1" x14ac:dyDescent="0.25">
      <c r="A296" s="27"/>
    </row>
    <row r="297" spans="1:1" x14ac:dyDescent="0.25">
      <c r="A297" s="27"/>
    </row>
    <row r="298" spans="1:1" x14ac:dyDescent="0.25">
      <c r="A298" s="27"/>
    </row>
    <row r="299" spans="1:1" x14ac:dyDescent="0.25">
      <c r="A299" s="27"/>
    </row>
    <row r="300" spans="1:1" x14ac:dyDescent="0.25">
      <c r="A300" s="27"/>
    </row>
    <row r="301" spans="1:1" x14ac:dyDescent="0.25">
      <c r="A301" s="27"/>
    </row>
    <row r="302" spans="1:1" x14ac:dyDescent="0.25">
      <c r="A302" s="27"/>
    </row>
    <row r="303" spans="1:1" x14ac:dyDescent="0.25">
      <c r="A303" s="27"/>
    </row>
    <row r="304" spans="1:1" x14ac:dyDescent="0.25">
      <c r="A304" s="27"/>
    </row>
    <row r="305" spans="1:1" x14ac:dyDescent="0.25">
      <c r="A305" s="27"/>
    </row>
    <row r="306" spans="1:1" x14ac:dyDescent="0.25">
      <c r="A306" s="27"/>
    </row>
    <row r="307" spans="1:1" x14ac:dyDescent="0.25">
      <c r="A307" s="27"/>
    </row>
    <row r="308" spans="1:1" x14ac:dyDescent="0.25">
      <c r="A308" s="27"/>
    </row>
    <row r="309" spans="1:1" x14ac:dyDescent="0.25">
      <c r="A309" s="27"/>
    </row>
    <row r="310" spans="1:1" x14ac:dyDescent="0.25">
      <c r="A310" s="27"/>
    </row>
    <row r="311" spans="1:1" x14ac:dyDescent="0.25">
      <c r="A311" s="27"/>
    </row>
    <row r="312" spans="1:1" x14ac:dyDescent="0.25">
      <c r="A312" s="27"/>
    </row>
    <row r="313" spans="1:1" x14ac:dyDescent="0.25">
      <c r="A313" s="27"/>
    </row>
    <row r="314" spans="1:1" x14ac:dyDescent="0.25">
      <c r="A314" s="27"/>
    </row>
    <row r="315" spans="1:1" x14ac:dyDescent="0.25">
      <c r="A315" s="27"/>
    </row>
    <row r="316" spans="1:1" x14ac:dyDescent="0.25">
      <c r="A316" s="27"/>
    </row>
    <row r="317" spans="1:1" x14ac:dyDescent="0.25">
      <c r="A317" s="27"/>
    </row>
    <row r="318" spans="1:1" x14ac:dyDescent="0.25">
      <c r="A318" s="27"/>
    </row>
    <row r="319" spans="1:1" x14ac:dyDescent="0.25">
      <c r="A319" s="27"/>
    </row>
    <row r="320" spans="1:1" x14ac:dyDescent="0.25">
      <c r="A320" s="27"/>
    </row>
    <row r="321" spans="1:1" x14ac:dyDescent="0.25">
      <c r="A321" s="27"/>
    </row>
    <row r="322" spans="1:1" x14ac:dyDescent="0.25">
      <c r="A322" s="27"/>
    </row>
    <row r="323" spans="1:1" x14ac:dyDescent="0.25">
      <c r="A323" s="27"/>
    </row>
    <row r="324" spans="1:1" x14ac:dyDescent="0.25">
      <c r="A324" s="27"/>
    </row>
    <row r="325" spans="1:1" x14ac:dyDescent="0.25">
      <c r="A325" s="27"/>
    </row>
    <row r="326" spans="1:1" x14ac:dyDescent="0.25">
      <c r="A326" s="27"/>
    </row>
    <row r="327" spans="1:1" x14ac:dyDescent="0.25">
      <c r="A327" s="27"/>
    </row>
    <row r="328" spans="1:1" x14ac:dyDescent="0.25">
      <c r="A328" s="27"/>
    </row>
    <row r="329" spans="1:1" x14ac:dyDescent="0.25">
      <c r="A329" s="27"/>
    </row>
    <row r="330" spans="1:1" x14ac:dyDescent="0.25">
      <c r="A330" s="27"/>
    </row>
    <row r="331" spans="1:1" x14ac:dyDescent="0.25">
      <c r="A331" s="27"/>
    </row>
    <row r="332" spans="1:1" x14ac:dyDescent="0.25">
      <c r="A332" s="27"/>
    </row>
    <row r="333" spans="1:1" x14ac:dyDescent="0.25">
      <c r="A333" s="27"/>
    </row>
    <row r="334" spans="1:1" x14ac:dyDescent="0.25">
      <c r="A334" s="27"/>
    </row>
    <row r="335" spans="1:1" x14ac:dyDescent="0.25">
      <c r="A335" s="27"/>
    </row>
    <row r="336" spans="1:1" x14ac:dyDescent="0.25">
      <c r="A336" s="27"/>
    </row>
    <row r="337" spans="1:1" x14ac:dyDescent="0.25">
      <c r="A337" s="27"/>
    </row>
    <row r="338" spans="1:1" x14ac:dyDescent="0.25">
      <c r="A338" s="27"/>
    </row>
    <row r="339" spans="1:1" x14ac:dyDescent="0.25">
      <c r="A339" s="27"/>
    </row>
    <row r="340" spans="1:1" x14ac:dyDescent="0.25">
      <c r="A340" s="27"/>
    </row>
    <row r="341" spans="1:1" x14ac:dyDescent="0.25">
      <c r="A341" s="27"/>
    </row>
    <row r="342" spans="1:1" x14ac:dyDescent="0.25">
      <c r="A342" s="27"/>
    </row>
    <row r="343" spans="1:1" x14ac:dyDescent="0.25">
      <c r="A343" s="27"/>
    </row>
    <row r="344" spans="1:1" x14ac:dyDescent="0.25">
      <c r="A344" s="27"/>
    </row>
    <row r="345" spans="1:1" x14ac:dyDescent="0.25">
      <c r="A345" s="27"/>
    </row>
    <row r="346" spans="1:1" x14ac:dyDescent="0.25">
      <c r="A346" s="27"/>
    </row>
    <row r="347" spans="1:1" x14ac:dyDescent="0.25">
      <c r="A347" s="27"/>
    </row>
    <row r="348" spans="1:1" x14ac:dyDescent="0.25">
      <c r="A348" s="27"/>
    </row>
    <row r="349" spans="1:1" x14ac:dyDescent="0.25">
      <c r="A349" s="27"/>
    </row>
    <row r="350" spans="1:1" x14ac:dyDescent="0.25">
      <c r="A350" s="27"/>
    </row>
    <row r="351" spans="1:1" x14ac:dyDescent="0.25">
      <c r="A351" s="27"/>
    </row>
    <row r="352" spans="1:1" x14ac:dyDescent="0.25">
      <c r="A352" s="27"/>
    </row>
    <row r="353" spans="1:1" x14ac:dyDescent="0.25">
      <c r="A353" s="27"/>
    </row>
    <row r="354" spans="1:1" x14ac:dyDescent="0.25">
      <c r="A354" s="27"/>
    </row>
    <row r="355" spans="1:1" x14ac:dyDescent="0.25">
      <c r="A355" s="27"/>
    </row>
    <row r="356" spans="1:1" x14ac:dyDescent="0.25">
      <c r="A356" s="27"/>
    </row>
    <row r="357" spans="1:1" x14ac:dyDescent="0.25">
      <c r="A357" s="27"/>
    </row>
    <row r="358" spans="1:1" x14ac:dyDescent="0.25">
      <c r="A358" s="27"/>
    </row>
    <row r="359" spans="1:1" x14ac:dyDescent="0.25">
      <c r="A359" s="27"/>
    </row>
    <row r="360" spans="1:1" x14ac:dyDescent="0.25">
      <c r="A360" s="27"/>
    </row>
    <row r="361" spans="1:1" x14ac:dyDescent="0.25">
      <c r="A361" s="27"/>
    </row>
    <row r="362" spans="1:1" x14ac:dyDescent="0.25">
      <c r="A362" s="27"/>
    </row>
    <row r="363" spans="1:1" x14ac:dyDescent="0.25">
      <c r="A363" s="27"/>
    </row>
    <row r="364" spans="1:1" x14ac:dyDescent="0.25">
      <c r="A364" s="27"/>
    </row>
    <row r="365" spans="1:1" x14ac:dyDescent="0.25">
      <c r="A365" s="27"/>
    </row>
    <row r="366" spans="1:1" x14ac:dyDescent="0.25">
      <c r="A366" s="27"/>
    </row>
    <row r="367" spans="1:1" x14ac:dyDescent="0.25">
      <c r="A367" s="27"/>
    </row>
    <row r="368" spans="1:1" x14ac:dyDescent="0.25">
      <c r="A368" s="27"/>
    </row>
    <row r="369" spans="1:1" x14ac:dyDescent="0.25">
      <c r="A369" s="27"/>
    </row>
    <row r="370" spans="1:1" x14ac:dyDescent="0.25">
      <c r="A370" s="27"/>
    </row>
    <row r="371" spans="1:1" x14ac:dyDescent="0.25">
      <c r="A371" s="27"/>
    </row>
    <row r="372" spans="1:1" x14ac:dyDescent="0.25">
      <c r="A372" s="27"/>
    </row>
    <row r="373" spans="1:1" x14ac:dyDescent="0.25">
      <c r="A373" s="27"/>
    </row>
    <row r="374" spans="1:1" x14ac:dyDescent="0.25">
      <c r="A374" s="27"/>
    </row>
    <row r="375" spans="1:1" x14ac:dyDescent="0.25">
      <c r="A375" s="27"/>
    </row>
    <row r="376" spans="1:1" x14ac:dyDescent="0.25">
      <c r="A376" s="27"/>
    </row>
    <row r="377" spans="1:1" x14ac:dyDescent="0.25">
      <c r="A377" s="27"/>
    </row>
    <row r="378" spans="1:1" x14ac:dyDescent="0.25">
      <c r="A378" s="27"/>
    </row>
    <row r="379" spans="1:1" x14ac:dyDescent="0.25">
      <c r="A379" s="27"/>
    </row>
    <row r="380" spans="1:1" x14ac:dyDescent="0.25">
      <c r="A380" s="27"/>
    </row>
    <row r="381" spans="1:1" x14ac:dyDescent="0.25">
      <c r="A381" s="27"/>
    </row>
    <row r="382" spans="1:1" x14ac:dyDescent="0.25">
      <c r="A382" s="27"/>
    </row>
    <row r="383" spans="1:1" x14ac:dyDescent="0.25">
      <c r="A383" s="27"/>
    </row>
    <row r="384" spans="1:1" x14ac:dyDescent="0.25">
      <c r="A384" s="27"/>
    </row>
    <row r="385" spans="1:1" x14ac:dyDescent="0.25">
      <c r="A385" s="27"/>
    </row>
    <row r="386" spans="1:1" x14ac:dyDescent="0.25">
      <c r="A386" s="27"/>
    </row>
    <row r="387" spans="1:1" x14ac:dyDescent="0.25">
      <c r="A387" s="27"/>
    </row>
    <row r="388" spans="1:1" x14ac:dyDescent="0.25">
      <c r="A388" s="27"/>
    </row>
    <row r="389" spans="1:1" x14ac:dyDescent="0.25">
      <c r="A389" s="27"/>
    </row>
    <row r="390" spans="1:1" x14ac:dyDescent="0.25">
      <c r="A390" s="27"/>
    </row>
    <row r="391" spans="1:1" x14ac:dyDescent="0.25">
      <c r="A391" s="27"/>
    </row>
    <row r="392" spans="1:1" x14ac:dyDescent="0.25">
      <c r="A392" s="27"/>
    </row>
    <row r="393" spans="1:1" x14ac:dyDescent="0.25">
      <c r="A393" s="27"/>
    </row>
    <row r="394" spans="1:1" x14ac:dyDescent="0.25">
      <c r="A394" s="27"/>
    </row>
    <row r="395" spans="1:1" x14ac:dyDescent="0.25">
      <c r="A395" s="27"/>
    </row>
    <row r="396" spans="1:1" x14ac:dyDescent="0.25">
      <c r="A396" s="27"/>
    </row>
    <row r="397" spans="1:1" x14ac:dyDescent="0.25">
      <c r="A397" s="27"/>
    </row>
    <row r="398" spans="1:1" x14ac:dyDescent="0.25">
      <c r="A398" s="27"/>
    </row>
    <row r="399" spans="1:1" x14ac:dyDescent="0.25">
      <c r="A399" s="27"/>
    </row>
    <row r="400" spans="1:1" x14ac:dyDescent="0.25">
      <c r="A400" s="27"/>
    </row>
    <row r="401" spans="1:1" x14ac:dyDescent="0.25">
      <c r="A401" s="27"/>
    </row>
    <row r="402" spans="1:1" x14ac:dyDescent="0.25">
      <c r="A402" s="27"/>
    </row>
    <row r="403" spans="1:1" x14ac:dyDescent="0.25">
      <c r="A403" s="27"/>
    </row>
    <row r="404" spans="1:1" x14ac:dyDescent="0.25">
      <c r="A404" s="27"/>
    </row>
    <row r="405" spans="1:1" x14ac:dyDescent="0.25">
      <c r="A405" s="27"/>
    </row>
    <row r="406" spans="1:1" x14ac:dyDescent="0.25">
      <c r="A406" s="27"/>
    </row>
    <row r="407" spans="1:1" x14ac:dyDescent="0.25">
      <c r="A407" s="27"/>
    </row>
    <row r="408" spans="1:1" x14ac:dyDescent="0.25">
      <c r="A408" s="27"/>
    </row>
    <row r="409" spans="1:1" x14ac:dyDescent="0.25">
      <c r="A409" s="27"/>
    </row>
    <row r="410" spans="1:1" x14ac:dyDescent="0.25">
      <c r="A410" s="27"/>
    </row>
    <row r="411" spans="1:1" x14ac:dyDescent="0.25">
      <c r="A411" s="27"/>
    </row>
    <row r="412" spans="1:1" x14ac:dyDescent="0.25">
      <c r="A412" s="27"/>
    </row>
    <row r="413" spans="1:1" x14ac:dyDescent="0.25">
      <c r="A413" s="27"/>
    </row>
    <row r="414" spans="1:1" x14ac:dyDescent="0.25">
      <c r="A414" s="27"/>
    </row>
    <row r="415" spans="1:1" x14ac:dyDescent="0.25">
      <c r="A415" s="27"/>
    </row>
    <row r="416" spans="1:1" x14ac:dyDescent="0.25">
      <c r="A416" s="27"/>
    </row>
    <row r="417" spans="1:1" x14ac:dyDescent="0.25">
      <c r="A417" s="27"/>
    </row>
    <row r="418" spans="1:1" x14ac:dyDescent="0.25">
      <c r="A418" s="27"/>
    </row>
    <row r="419" spans="1:1" x14ac:dyDescent="0.25">
      <c r="A419" s="27"/>
    </row>
    <row r="420" spans="1:1" x14ac:dyDescent="0.25">
      <c r="A420" s="27"/>
    </row>
    <row r="421" spans="1:1" x14ac:dyDescent="0.25">
      <c r="A421" s="27"/>
    </row>
    <row r="422" spans="1:1" x14ac:dyDescent="0.25">
      <c r="A422" s="27"/>
    </row>
    <row r="423" spans="1:1" x14ac:dyDescent="0.25">
      <c r="A423" s="27"/>
    </row>
    <row r="424" spans="1:1" x14ac:dyDescent="0.25">
      <c r="A424" s="27"/>
    </row>
    <row r="425" spans="1:1" x14ac:dyDescent="0.25">
      <c r="A425" s="27"/>
    </row>
    <row r="426" spans="1:1" x14ac:dyDescent="0.25">
      <c r="A426" s="27"/>
    </row>
    <row r="427" spans="1:1" x14ac:dyDescent="0.25">
      <c r="A427" s="27"/>
    </row>
    <row r="428" spans="1:1" x14ac:dyDescent="0.25">
      <c r="A428" s="27"/>
    </row>
    <row r="429" spans="1:1" x14ac:dyDescent="0.25">
      <c r="A429" s="27"/>
    </row>
    <row r="430" spans="1:1" x14ac:dyDescent="0.25">
      <c r="A430" s="27"/>
    </row>
    <row r="431" spans="1:1" x14ac:dyDescent="0.25">
      <c r="A431" s="27"/>
    </row>
    <row r="432" spans="1:1" x14ac:dyDescent="0.25">
      <c r="A432" s="27"/>
    </row>
    <row r="433" spans="1:1" x14ac:dyDescent="0.25">
      <c r="A433" s="27"/>
    </row>
    <row r="434" spans="1:1" x14ac:dyDescent="0.25">
      <c r="A434" s="27"/>
    </row>
    <row r="435" spans="1:1" x14ac:dyDescent="0.25">
      <c r="A435" s="27"/>
    </row>
    <row r="436" spans="1:1" x14ac:dyDescent="0.25">
      <c r="A436" s="27"/>
    </row>
    <row r="437" spans="1:1" x14ac:dyDescent="0.25">
      <c r="A437" s="27"/>
    </row>
    <row r="438" spans="1:1" x14ac:dyDescent="0.25">
      <c r="A438" s="27"/>
    </row>
    <row r="439" spans="1:1" x14ac:dyDescent="0.25">
      <c r="A439" s="27"/>
    </row>
    <row r="440" spans="1:1" x14ac:dyDescent="0.25">
      <c r="A440" s="27"/>
    </row>
    <row r="441" spans="1:1" x14ac:dyDescent="0.25">
      <c r="A441" s="27"/>
    </row>
    <row r="442" spans="1:1" x14ac:dyDescent="0.25">
      <c r="A442" s="27"/>
    </row>
    <row r="443" spans="1:1" x14ac:dyDescent="0.25">
      <c r="A443" s="27"/>
    </row>
    <row r="444" spans="1:1" x14ac:dyDescent="0.25">
      <c r="A444" s="27"/>
    </row>
    <row r="445" spans="1:1" x14ac:dyDescent="0.25">
      <c r="A445" s="27"/>
    </row>
    <row r="446" spans="1:1" x14ac:dyDescent="0.25">
      <c r="A446" s="27"/>
    </row>
    <row r="447" spans="1:1" x14ac:dyDescent="0.25">
      <c r="A447" s="27"/>
    </row>
    <row r="448" spans="1:1" x14ac:dyDescent="0.25">
      <c r="A448" s="27"/>
    </row>
    <row r="449" spans="1:1" x14ac:dyDescent="0.25">
      <c r="A449" s="27"/>
    </row>
    <row r="450" spans="1:1" x14ac:dyDescent="0.25">
      <c r="A450" s="27"/>
    </row>
    <row r="451" spans="1:1" x14ac:dyDescent="0.25">
      <c r="A451" s="27"/>
    </row>
    <row r="452" spans="1:1" x14ac:dyDescent="0.25">
      <c r="A452" s="27"/>
    </row>
    <row r="453" spans="1:1" x14ac:dyDescent="0.25">
      <c r="A453" s="27"/>
    </row>
    <row r="454" spans="1:1" x14ac:dyDescent="0.25">
      <c r="A454" s="27"/>
    </row>
    <row r="455" spans="1:1" x14ac:dyDescent="0.25">
      <c r="A455" s="27"/>
    </row>
    <row r="456" spans="1:1" x14ac:dyDescent="0.25">
      <c r="A456" s="27"/>
    </row>
    <row r="457" spans="1:1" x14ac:dyDescent="0.25">
      <c r="A457" s="27"/>
    </row>
    <row r="458" spans="1:1" x14ac:dyDescent="0.25">
      <c r="A458" s="27"/>
    </row>
    <row r="459" spans="1:1" x14ac:dyDescent="0.25">
      <c r="A459" s="27"/>
    </row>
    <row r="460" spans="1:1" x14ac:dyDescent="0.25">
      <c r="A460" s="27"/>
    </row>
    <row r="461" spans="1:1" x14ac:dyDescent="0.25">
      <c r="A461" s="27"/>
    </row>
    <row r="462" spans="1:1" x14ac:dyDescent="0.25">
      <c r="A462" s="27"/>
    </row>
    <row r="463" spans="1:1" x14ac:dyDescent="0.25">
      <c r="A463" s="27"/>
    </row>
    <row r="464" spans="1:1" x14ac:dyDescent="0.25">
      <c r="A464" s="27"/>
    </row>
    <row r="465" spans="1:1" x14ac:dyDescent="0.25">
      <c r="A465" s="27"/>
    </row>
    <row r="466" spans="1:1" x14ac:dyDescent="0.25">
      <c r="A466" s="27"/>
    </row>
    <row r="467" spans="1:1" x14ac:dyDescent="0.25">
      <c r="A467" s="27"/>
    </row>
    <row r="468" spans="1:1" x14ac:dyDescent="0.25">
      <c r="A468" s="27"/>
    </row>
    <row r="469" spans="1:1" x14ac:dyDescent="0.25">
      <c r="A469" s="27"/>
    </row>
    <row r="470" spans="1:1" x14ac:dyDescent="0.25">
      <c r="A470" s="27"/>
    </row>
    <row r="471" spans="1:1" x14ac:dyDescent="0.25">
      <c r="A471" s="27"/>
    </row>
    <row r="472" spans="1:1" x14ac:dyDescent="0.25">
      <c r="A472" s="27"/>
    </row>
    <row r="473" spans="1:1" x14ac:dyDescent="0.25">
      <c r="A473" s="27"/>
    </row>
    <row r="474" spans="1:1" x14ac:dyDescent="0.25">
      <c r="A474" s="27"/>
    </row>
    <row r="475" spans="1:1" x14ac:dyDescent="0.25">
      <c r="A475" s="27"/>
    </row>
    <row r="476" spans="1:1" x14ac:dyDescent="0.25">
      <c r="A476" s="27"/>
    </row>
    <row r="477" spans="1:1" x14ac:dyDescent="0.25">
      <c r="A477" s="27"/>
    </row>
    <row r="478" spans="1:1" x14ac:dyDescent="0.25">
      <c r="A478" s="27"/>
    </row>
    <row r="479" spans="1:1" x14ac:dyDescent="0.25">
      <c r="A479" s="27"/>
    </row>
    <row r="480" spans="1:1" x14ac:dyDescent="0.25">
      <c r="A480" s="27"/>
    </row>
    <row r="481" spans="1:1" x14ac:dyDescent="0.25">
      <c r="A481" s="27"/>
    </row>
    <row r="482" spans="1:1" x14ac:dyDescent="0.25">
      <c r="A482" s="27"/>
    </row>
    <row r="483" spans="1:1" x14ac:dyDescent="0.25">
      <c r="A483" s="27"/>
    </row>
    <row r="484" spans="1:1" x14ac:dyDescent="0.25">
      <c r="A484" s="27"/>
    </row>
    <row r="485" spans="1:1" x14ac:dyDescent="0.25">
      <c r="A485" s="27"/>
    </row>
    <row r="486" spans="1:1" x14ac:dyDescent="0.25">
      <c r="A486" s="27"/>
    </row>
    <row r="487" spans="1:1" x14ac:dyDescent="0.25">
      <c r="A487" s="27"/>
    </row>
    <row r="488" spans="1:1" x14ac:dyDescent="0.25">
      <c r="A488" s="27"/>
    </row>
    <row r="489" spans="1:1" x14ac:dyDescent="0.25">
      <c r="A489" s="27"/>
    </row>
    <row r="490" spans="1:1" x14ac:dyDescent="0.25">
      <c r="A490" s="27"/>
    </row>
    <row r="491" spans="1:1" x14ac:dyDescent="0.25">
      <c r="A491" s="27"/>
    </row>
    <row r="492" spans="1:1" x14ac:dyDescent="0.25">
      <c r="A492" s="27"/>
    </row>
    <row r="493" spans="1:1" x14ac:dyDescent="0.25">
      <c r="A493" s="27"/>
    </row>
    <row r="494" spans="1:1" x14ac:dyDescent="0.25">
      <c r="A494" s="27"/>
    </row>
    <row r="495" spans="1:1" x14ac:dyDescent="0.25">
      <c r="A495" s="27"/>
    </row>
    <row r="496" spans="1:1" x14ac:dyDescent="0.25">
      <c r="A496" s="27"/>
    </row>
    <row r="497" spans="1:1" x14ac:dyDescent="0.25">
      <c r="A497" s="27"/>
    </row>
    <row r="498" spans="1:1" x14ac:dyDescent="0.25">
      <c r="A498" s="27"/>
    </row>
    <row r="499" spans="1:1" x14ac:dyDescent="0.25">
      <c r="A499" s="27"/>
    </row>
    <row r="500" spans="1:1" x14ac:dyDescent="0.25">
      <c r="A500" s="27"/>
    </row>
    <row r="501" spans="1:1" x14ac:dyDescent="0.25">
      <c r="A501" s="27"/>
    </row>
    <row r="502" spans="1:1" x14ac:dyDescent="0.25">
      <c r="A502" s="27"/>
    </row>
    <row r="503" spans="1:1" x14ac:dyDescent="0.25">
      <c r="A503" s="27"/>
    </row>
    <row r="504" spans="1:1" x14ac:dyDescent="0.25">
      <c r="A504" s="27"/>
    </row>
    <row r="505" spans="1:1" x14ac:dyDescent="0.25">
      <c r="A505" s="27"/>
    </row>
    <row r="506" spans="1:1" x14ac:dyDescent="0.25">
      <c r="A506" s="27"/>
    </row>
    <row r="507" spans="1:1" x14ac:dyDescent="0.25">
      <c r="A507" s="27"/>
    </row>
    <row r="508" spans="1:1" x14ac:dyDescent="0.25">
      <c r="A508" s="27"/>
    </row>
    <row r="509" spans="1:1" x14ac:dyDescent="0.25">
      <c r="A509" s="27"/>
    </row>
    <row r="510" spans="1:1" x14ac:dyDescent="0.25">
      <c r="A510" s="27"/>
    </row>
    <row r="511" spans="1:1" x14ac:dyDescent="0.25">
      <c r="A511" s="27"/>
    </row>
    <row r="512" spans="1:1" x14ac:dyDescent="0.25">
      <c r="A512" s="27"/>
    </row>
    <row r="513" spans="1:1" x14ac:dyDescent="0.25">
      <c r="A513" s="27"/>
    </row>
    <row r="514" spans="1:1" x14ac:dyDescent="0.25">
      <c r="A514" s="27"/>
    </row>
    <row r="515" spans="1:1" x14ac:dyDescent="0.25">
      <c r="A515" s="27"/>
    </row>
    <row r="516" spans="1:1" x14ac:dyDescent="0.25">
      <c r="A516" s="27"/>
    </row>
    <row r="517" spans="1:1" x14ac:dyDescent="0.25">
      <c r="A517" s="27"/>
    </row>
    <row r="518" spans="1:1" x14ac:dyDescent="0.25">
      <c r="A518" s="27"/>
    </row>
    <row r="519" spans="1:1" x14ac:dyDescent="0.25">
      <c r="A519" s="27"/>
    </row>
    <row r="520" spans="1:1" x14ac:dyDescent="0.25">
      <c r="A520" s="27"/>
    </row>
    <row r="521" spans="1:1" x14ac:dyDescent="0.25">
      <c r="A521" s="27"/>
    </row>
    <row r="522" spans="1:1" x14ac:dyDescent="0.25">
      <c r="A522" s="27"/>
    </row>
    <row r="523" spans="1:1" x14ac:dyDescent="0.25">
      <c r="A523" s="27"/>
    </row>
    <row r="524" spans="1:1" x14ac:dyDescent="0.25">
      <c r="A524" s="27"/>
    </row>
    <row r="525" spans="1:1" x14ac:dyDescent="0.25">
      <c r="A525" s="27"/>
    </row>
    <row r="526" spans="1:1" x14ac:dyDescent="0.25">
      <c r="A526" s="27"/>
    </row>
    <row r="527" spans="1:1" x14ac:dyDescent="0.25">
      <c r="A527" s="27"/>
    </row>
    <row r="528" spans="1:1" x14ac:dyDescent="0.25">
      <c r="A528" s="27"/>
    </row>
    <row r="529" spans="1:1" x14ac:dyDescent="0.25">
      <c r="A529" s="27"/>
    </row>
    <row r="530" spans="1:1" x14ac:dyDescent="0.25">
      <c r="A530" s="27"/>
    </row>
    <row r="531" spans="1:1" x14ac:dyDescent="0.25">
      <c r="A531" s="27"/>
    </row>
    <row r="532" spans="1:1" x14ac:dyDescent="0.25">
      <c r="A532" s="27"/>
    </row>
    <row r="533" spans="1:1" x14ac:dyDescent="0.25">
      <c r="A533" s="27"/>
    </row>
    <row r="534" spans="1:1" x14ac:dyDescent="0.25">
      <c r="A534" s="27"/>
    </row>
    <row r="535" spans="1:1" x14ac:dyDescent="0.25">
      <c r="A535" s="27"/>
    </row>
    <row r="536" spans="1:1" x14ac:dyDescent="0.25">
      <c r="A536" s="27"/>
    </row>
    <row r="537" spans="1:1" x14ac:dyDescent="0.25">
      <c r="A537" s="27"/>
    </row>
    <row r="538" spans="1:1" x14ac:dyDescent="0.25">
      <c r="A538" s="27"/>
    </row>
    <row r="539" spans="1:1" x14ac:dyDescent="0.25">
      <c r="A539" s="27"/>
    </row>
    <row r="540" spans="1:1" x14ac:dyDescent="0.25">
      <c r="A540" s="27"/>
    </row>
    <row r="541" spans="1:1" x14ac:dyDescent="0.25">
      <c r="A541" s="27"/>
    </row>
    <row r="542" spans="1:1" x14ac:dyDescent="0.25">
      <c r="A542" s="27"/>
    </row>
    <row r="543" spans="1:1" x14ac:dyDescent="0.25">
      <c r="A543" s="27"/>
    </row>
    <row r="544" spans="1:1" x14ac:dyDescent="0.25">
      <c r="A544" s="27"/>
    </row>
    <row r="545" spans="1:1" x14ac:dyDescent="0.25">
      <c r="A545" s="27"/>
    </row>
    <row r="546" spans="1:1" x14ac:dyDescent="0.25">
      <c r="A546" s="27"/>
    </row>
    <row r="547" spans="1:1" x14ac:dyDescent="0.25">
      <c r="A547" s="27"/>
    </row>
    <row r="548" spans="1:1" x14ac:dyDescent="0.25">
      <c r="A548" s="27"/>
    </row>
    <row r="549" spans="1:1" x14ac:dyDescent="0.25">
      <c r="A549" s="27"/>
    </row>
    <row r="550" spans="1:1" x14ac:dyDescent="0.25">
      <c r="A550" s="27"/>
    </row>
    <row r="551" spans="1:1" x14ac:dyDescent="0.25">
      <c r="A551" s="27"/>
    </row>
    <row r="552" spans="1:1" x14ac:dyDescent="0.25">
      <c r="A552" s="27"/>
    </row>
    <row r="553" spans="1:1" x14ac:dyDescent="0.25">
      <c r="A553" s="27"/>
    </row>
    <row r="554" spans="1:1" x14ac:dyDescent="0.25">
      <c r="A554" s="27"/>
    </row>
    <row r="555" spans="1:1" x14ac:dyDescent="0.25">
      <c r="A555" s="27"/>
    </row>
    <row r="556" spans="1:1" x14ac:dyDescent="0.25">
      <c r="A556" s="27"/>
    </row>
    <row r="557" spans="1:1" x14ac:dyDescent="0.25">
      <c r="A557" s="27"/>
    </row>
    <row r="558" spans="1:1" x14ac:dyDescent="0.25">
      <c r="A558" s="27"/>
    </row>
    <row r="559" spans="1:1" x14ac:dyDescent="0.25">
      <c r="A559" s="27"/>
    </row>
    <row r="560" spans="1:1" x14ac:dyDescent="0.25">
      <c r="A560" s="27"/>
    </row>
    <row r="561" spans="1:1" x14ac:dyDescent="0.25">
      <c r="A561" s="27"/>
    </row>
    <row r="562" spans="1:1" x14ac:dyDescent="0.25">
      <c r="A562" s="27"/>
    </row>
    <row r="563" spans="1:1" x14ac:dyDescent="0.25">
      <c r="A563" s="27"/>
    </row>
    <row r="564" spans="1:1" x14ac:dyDescent="0.25">
      <c r="A564" s="27"/>
    </row>
    <row r="565" spans="1:1" x14ac:dyDescent="0.25">
      <c r="A565" s="27"/>
    </row>
    <row r="566" spans="1:1" x14ac:dyDescent="0.25">
      <c r="A566" s="27"/>
    </row>
    <row r="567" spans="1:1" x14ac:dyDescent="0.25">
      <c r="A567" s="27"/>
    </row>
    <row r="568" spans="1:1" x14ac:dyDescent="0.25">
      <c r="A568" s="27"/>
    </row>
    <row r="569" spans="1:1" x14ac:dyDescent="0.25">
      <c r="A569" s="27"/>
    </row>
    <row r="570" spans="1:1" x14ac:dyDescent="0.25">
      <c r="A570" s="27"/>
    </row>
    <row r="571" spans="1:1" x14ac:dyDescent="0.25">
      <c r="A571" s="27"/>
    </row>
    <row r="572" spans="1:1" x14ac:dyDescent="0.25">
      <c r="A572" s="27"/>
    </row>
    <row r="573" spans="1:1" x14ac:dyDescent="0.25">
      <c r="A573" s="27"/>
    </row>
    <row r="574" spans="1:1" x14ac:dyDescent="0.25">
      <c r="A574" s="27"/>
    </row>
    <row r="575" spans="1:1" x14ac:dyDescent="0.25">
      <c r="A575" s="27"/>
    </row>
    <row r="576" spans="1:1" x14ac:dyDescent="0.25">
      <c r="A576" s="27"/>
    </row>
    <row r="577" spans="1:1" x14ac:dyDescent="0.25">
      <c r="A577" s="27"/>
    </row>
    <row r="578" spans="1:1" x14ac:dyDescent="0.25">
      <c r="A578" s="27"/>
    </row>
    <row r="579" spans="1:1" x14ac:dyDescent="0.25">
      <c r="A579" s="27"/>
    </row>
    <row r="580" spans="1:1" x14ac:dyDescent="0.25">
      <c r="A580" s="27"/>
    </row>
    <row r="581" spans="1:1" x14ac:dyDescent="0.25">
      <c r="A581" s="27"/>
    </row>
    <row r="582" spans="1:1" x14ac:dyDescent="0.25">
      <c r="A582" s="27"/>
    </row>
    <row r="583" spans="1:1" x14ac:dyDescent="0.25">
      <c r="A583" s="27"/>
    </row>
    <row r="584" spans="1:1" x14ac:dyDescent="0.25">
      <c r="A584" s="27"/>
    </row>
    <row r="585" spans="1:1" x14ac:dyDescent="0.25">
      <c r="A585" s="27"/>
    </row>
    <row r="586" spans="1:1" x14ac:dyDescent="0.25">
      <c r="A586" s="27"/>
    </row>
    <row r="587" spans="1:1" x14ac:dyDescent="0.25">
      <c r="A587" s="27"/>
    </row>
    <row r="588" spans="1:1" x14ac:dyDescent="0.25">
      <c r="A588" s="27"/>
    </row>
    <row r="589" spans="1:1" x14ac:dyDescent="0.25">
      <c r="A589" s="27"/>
    </row>
    <row r="590" spans="1:1" x14ac:dyDescent="0.25">
      <c r="A590" s="27"/>
    </row>
    <row r="591" spans="1:1" x14ac:dyDescent="0.25">
      <c r="A591" s="27"/>
    </row>
    <row r="592" spans="1:1" x14ac:dyDescent="0.25">
      <c r="A592" s="27"/>
    </row>
    <row r="593" spans="1:1" x14ac:dyDescent="0.25">
      <c r="A593" s="27"/>
    </row>
    <row r="594" spans="1:1" x14ac:dyDescent="0.25">
      <c r="A594" s="27"/>
    </row>
    <row r="595" spans="1:1" x14ac:dyDescent="0.25">
      <c r="A595" s="27"/>
    </row>
    <row r="596" spans="1:1" x14ac:dyDescent="0.25">
      <c r="A596" s="27"/>
    </row>
    <row r="597" spans="1:1" x14ac:dyDescent="0.25">
      <c r="A597" s="27"/>
    </row>
    <row r="598" spans="1:1" x14ac:dyDescent="0.25">
      <c r="A598" s="27"/>
    </row>
    <row r="599" spans="1:1" x14ac:dyDescent="0.25">
      <c r="A599" s="27"/>
    </row>
    <row r="600" spans="1:1" x14ac:dyDescent="0.25">
      <c r="A600" s="27"/>
    </row>
    <row r="601" spans="1:1" x14ac:dyDescent="0.25">
      <c r="A601" s="27"/>
    </row>
    <row r="602" spans="1:1" x14ac:dyDescent="0.25">
      <c r="A602" s="27"/>
    </row>
    <row r="603" spans="1:1" x14ac:dyDescent="0.25">
      <c r="A603" s="27"/>
    </row>
    <row r="604" spans="1:1" x14ac:dyDescent="0.25">
      <c r="A604" s="27"/>
    </row>
    <row r="605" spans="1:1" x14ac:dyDescent="0.25">
      <c r="A605" s="27"/>
    </row>
    <row r="606" spans="1:1" x14ac:dyDescent="0.25">
      <c r="A606" s="27"/>
    </row>
    <row r="607" spans="1:1" x14ac:dyDescent="0.25">
      <c r="A607" s="27"/>
    </row>
    <row r="608" spans="1:1" x14ac:dyDescent="0.25">
      <c r="A608" s="27"/>
    </row>
    <row r="609" spans="1:1" x14ac:dyDescent="0.25">
      <c r="A609" s="27"/>
    </row>
    <row r="610" spans="1:1" x14ac:dyDescent="0.25">
      <c r="A610" s="27"/>
    </row>
    <row r="611" spans="1:1" x14ac:dyDescent="0.25">
      <c r="A611" s="27"/>
    </row>
    <row r="612" spans="1:1" x14ac:dyDescent="0.25">
      <c r="A612" s="27"/>
    </row>
    <row r="613" spans="1:1" x14ac:dyDescent="0.25">
      <c r="A613" s="27"/>
    </row>
    <row r="614" spans="1:1" x14ac:dyDescent="0.25">
      <c r="A614" s="27"/>
    </row>
    <row r="615" spans="1:1" x14ac:dyDescent="0.25">
      <c r="A615" s="27"/>
    </row>
    <row r="616" spans="1:1" x14ac:dyDescent="0.25">
      <c r="A616" s="27"/>
    </row>
    <row r="617" spans="1:1" x14ac:dyDescent="0.25">
      <c r="A617" s="27"/>
    </row>
    <row r="618" spans="1:1" x14ac:dyDescent="0.25">
      <c r="A618" s="27"/>
    </row>
    <row r="619" spans="1:1" x14ac:dyDescent="0.25">
      <c r="A619" s="27"/>
    </row>
    <row r="620" spans="1:1" x14ac:dyDescent="0.25">
      <c r="A620" s="27"/>
    </row>
    <row r="621" spans="1:1" x14ac:dyDescent="0.25">
      <c r="A621" s="27"/>
    </row>
    <row r="622" spans="1:1" x14ac:dyDescent="0.25">
      <c r="A622" s="27"/>
    </row>
    <row r="623" spans="1:1" x14ac:dyDescent="0.25">
      <c r="A623" s="27"/>
    </row>
    <row r="624" spans="1:1" x14ac:dyDescent="0.25">
      <c r="A624" s="27"/>
    </row>
    <row r="625" spans="1:1" x14ac:dyDescent="0.25">
      <c r="A625" s="27"/>
    </row>
    <row r="626" spans="1:1" x14ac:dyDescent="0.25">
      <c r="A626" s="27"/>
    </row>
    <row r="627" spans="1:1" x14ac:dyDescent="0.25">
      <c r="A627" s="27"/>
    </row>
    <row r="628" spans="1:1" x14ac:dyDescent="0.25">
      <c r="A628" s="27"/>
    </row>
    <row r="629" spans="1:1" x14ac:dyDescent="0.25">
      <c r="A629" s="27"/>
    </row>
    <row r="630" spans="1:1" x14ac:dyDescent="0.25">
      <c r="A630" s="27"/>
    </row>
    <row r="631" spans="1:1" x14ac:dyDescent="0.25">
      <c r="A631" s="27"/>
    </row>
    <row r="632" spans="1:1" x14ac:dyDescent="0.25">
      <c r="A632" s="27"/>
    </row>
    <row r="633" spans="1:1" x14ac:dyDescent="0.25">
      <c r="A633" s="27"/>
    </row>
    <row r="634" spans="1:1" x14ac:dyDescent="0.25">
      <c r="A634" s="27"/>
    </row>
    <row r="635" spans="1:1" x14ac:dyDescent="0.25">
      <c r="A635" s="27"/>
    </row>
    <row r="636" spans="1:1" x14ac:dyDescent="0.25">
      <c r="A636" s="27"/>
    </row>
    <row r="637" spans="1:1" x14ac:dyDescent="0.25">
      <c r="A637" s="27"/>
    </row>
    <row r="638" spans="1:1" x14ac:dyDescent="0.25">
      <c r="A638" s="27"/>
    </row>
    <row r="639" spans="1:1" x14ac:dyDescent="0.25">
      <c r="A639" s="27"/>
    </row>
    <row r="640" spans="1:1" x14ac:dyDescent="0.25">
      <c r="A640" s="27"/>
    </row>
    <row r="641" spans="1:1" x14ac:dyDescent="0.25">
      <c r="A641" s="27"/>
    </row>
    <row r="642" spans="1:1" x14ac:dyDescent="0.25">
      <c r="A642" s="27"/>
    </row>
    <row r="643" spans="1:1" x14ac:dyDescent="0.25">
      <c r="A643" s="27"/>
    </row>
    <row r="644" spans="1:1" x14ac:dyDescent="0.25">
      <c r="A644" s="27"/>
    </row>
    <row r="645" spans="1:1" x14ac:dyDescent="0.25">
      <c r="A645" s="27"/>
    </row>
    <row r="646" spans="1:1" x14ac:dyDescent="0.25">
      <c r="A646" s="27"/>
    </row>
    <row r="647" spans="1:1" x14ac:dyDescent="0.25">
      <c r="A647" s="27"/>
    </row>
    <row r="648" spans="1:1" x14ac:dyDescent="0.25">
      <c r="A648" s="27"/>
    </row>
    <row r="649" spans="1:1" x14ac:dyDescent="0.25">
      <c r="A649" s="27"/>
    </row>
    <row r="650" spans="1:1" x14ac:dyDescent="0.25">
      <c r="A650" s="27"/>
    </row>
    <row r="651" spans="1:1" x14ac:dyDescent="0.25">
      <c r="A651" s="27"/>
    </row>
    <row r="652" spans="1:1" x14ac:dyDescent="0.25">
      <c r="A652" s="27"/>
    </row>
    <row r="653" spans="1:1" x14ac:dyDescent="0.25">
      <c r="A653" s="27"/>
    </row>
    <row r="654" spans="1:1" x14ac:dyDescent="0.25">
      <c r="A654" s="27"/>
    </row>
    <row r="655" spans="1:1" x14ac:dyDescent="0.25">
      <c r="A655" s="27"/>
    </row>
    <row r="656" spans="1:1" x14ac:dyDescent="0.25">
      <c r="A656" s="27"/>
    </row>
    <row r="657" spans="1:1" x14ac:dyDescent="0.25">
      <c r="A657" s="27"/>
    </row>
    <row r="658" spans="1:1" x14ac:dyDescent="0.25">
      <c r="A658" s="27"/>
    </row>
    <row r="659" spans="1:1" x14ac:dyDescent="0.25">
      <c r="A659" s="27"/>
    </row>
    <row r="660" spans="1:1" x14ac:dyDescent="0.25">
      <c r="A660" s="27"/>
    </row>
    <row r="661" spans="1:1" x14ac:dyDescent="0.25">
      <c r="A661" s="27"/>
    </row>
    <row r="662" spans="1:1" x14ac:dyDescent="0.25">
      <c r="A662" s="27"/>
    </row>
    <row r="663" spans="1:1" x14ac:dyDescent="0.25">
      <c r="A663" s="27"/>
    </row>
    <row r="664" spans="1:1" x14ac:dyDescent="0.25">
      <c r="A664" s="27"/>
    </row>
    <row r="665" spans="1:1" x14ac:dyDescent="0.25">
      <c r="A665" s="27"/>
    </row>
    <row r="666" spans="1:1" x14ac:dyDescent="0.25">
      <c r="A666" s="27"/>
    </row>
    <row r="667" spans="1:1" x14ac:dyDescent="0.25">
      <c r="A667" s="27"/>
    </row>
    <row r="668" spans="1:1" x14ac:dyDescent="0.25">
      <c r="A668" s="27"/>
    </row>
    <row r="669" spans="1:1" x14ac:dyDescent="0.25">
      <c r="A669" s="27"/>
    </row>
    <row r="670" spans="1:1" x14ac:dyDescent="0.25">
      <c r="A670" s="27"/>
    </row>
    <row r="671" spans="1:1" x14ac:dyDescent="0.25">
      <c r="A671" s="27"/>
    </row>
    <row r="672" spans="1:1" x14ac:dyDescent="0.25">
      <c r="A672" s="27"/>
    </row>
    <row r="673" spans="1:1" x14ac:dyDescent="0.25">
      <c r="A673" s="27"/>
    </row>
    <row r="674" spans="1:1" x14ac:dyDescent="0.25">
      <c r="A674" s="27"/>
    </row>
    <row r="675" spans="1:1" x14ac:dyDescent="0.25">
      <c r="A675" s="27"/>
    </row>
    <row r="676" spans="1:1" x14ac:dyDescent="0.25">
      <c r="A676" s="27"/>
    </row>
    <row r="677" spans="1:1" x14ac:dyDescent="0.25">
      <c r="A677" s="27"/>
    </row>
    <row r="678" spans="1:1" x14ac:dyDescent="0.25">
      <c r="A678" s="27"/>
    </row>
    <row r="679" spans="1:1" x14ac:dyDescent="0.25">
      <c r="A679" s="27"/>
    </row>
    <row r="680" spans="1:1" x14ac:dyDescent="0.25">
      <c r="A680" s="27"/>
    </row>
    <row r="681" spans="1:1" x14ac:dyDescent="0.25">
      <c r="A681" s="27"/>
    </row>
    <row r="682" spans="1:1" x14ac:dyDescent="0.25">
      <c r="A682" s="27"/>
    </row>
    <row r="683" spans="1:1" x14ac:dyDescent="0.25">
      <c r="A683" s="27"/>
    </row>
    <row r="684" spans="1:1" x14ac:dyDescent="0.25">
      <c r="A684" s="27"/>
    </row>
    <row r="685" spans="1:1" x14ac:dyDescent="0.25">
      <c r="A685" s="27"/>
    </row>
    <row r="686" spans="1:1" x14ac:dyDescent="0.25">
      <c r="A686" s="27"/>
    </row>
    <row r="687" spans="1:1" x14ac:dyDescent="0.25">
      <c r="A687" s="27"/>
    </row>
    <row r="688" spans="1:1" x14ac:dyDescent="0.25">
      <c r="A688" s="27"/>
    </row>
    <row r="689" spans="1:1" x14ac:dyDescent="0.25">
      <c r="A689" s="27"/>
    </row>
    <row r="690" spans="1:1" x14ac:dyDescent="0.25">
      <c r="A690" s="27"/>
    </row>
    <row r="691" spans="1:1" x14ac:dyDescent="0.25">
      <c r="A691" s="27"/>
    </row>
    <row r="692" spans="1:1" x14ac:dyDescent="0.25">
      <c r="A692" s="27"/>
    </row>
    <row r="693" spans="1:1" x14ac:dyDescent="0.25">
      <c r="A693" s="27"/>
    </row>
    <row r="694" spans="1:1" x14ac:dyDescent="0.25">
      <c r="A694" s="27"/>
    </row>
    <row r="695" spans="1:1" x14ac:dyDescent="0.25">
      <c r="A695" s="27"/>
    </row>
    <row r="696" spans="1:1" x14ac:dyDescent="0.25">
      <c r="A696" s="27"/>
    </row>
    <row r="697" spans="1:1" x14ac:dyDescent="0.25">
      <c r="A697" s="27"/>
    </row>
    <row r="698" spans="1:1" x14ac:dyDescent="0.25">
      <c r="A698" s="27"/>
    </row>
    <row r="699" spans="1:1" x14ac:dyDescent="0.25">
      <c r="A699" s="27"/>
    </row>
    <row r="700" spans="1:1" x14ac:dyDescent="0.25">
      <c r="A700" s="27"/>
    </row>
    <row r="701" spans="1:1" x14ac:dyDescent="0.25">
      <c r="A701" s="27"/>
    </row>
    <row r="702" spans="1:1" x14ac:dyDescent="0.25">
      <c r="A702" s="27"/>
    </row>
    <row r="703" spans="1:1" x14ac:dyDescent="0.25">
      <c r="A703" s="27"/>
    </row>
    <row r="704" spans="1:1" x14ac:dyDescent="0.25">
      <c r="A704" s="27"/>
    </row>
    <row r="705" spans="1:1" x14ac:dyDescent="0.25">
      <c r="A705" s="27"/>
    </row>
    <row r="706" spans="1:1" x14ac:dyDescent="0.25">
      <c r="A706" s="27"/>
    </row>
    <row r="707" spans="1:1" x14ac:dyDescent="0.25">
      <c r="A707" s="27"/>
    </row>
    <row r="708" spans="1:1" x14ac:dyDescent="0.25">
      <c r="A708" s="27"/>
    </row>
    <row r="709" spans="1:1" x14ac:dyDescent="0.25">
      <c r="A709" s="27"/>
    </row>
    <row r="710" spans="1:1" x14ac:dyDescent="0.25">
      <c r="A710" s="27"/>
    </row>
    <row r="711" spans="1:1" x14ac:dyDescent="0.25">
      <c r="A711" s="27"/>
    </row>
    <row r="712" spans="1:1" x14ac:dyDescent="0.25">
      <c r="A712" s="27"/>
    </row>
    <row r="713" spans="1:1" x14ac:dyDescent="0.25">
      <c r="A713" s="27"/>
    </row>
    <row r="714" spans="1:1" x14ac:dyDescent="0.25">
      <c r="A714" s="27"/>
    </row>
    <row r="715" spans="1:1" x14ac:dyDescent="0.25">
      <c r="A715" s="27"/>
    </row>
    <row r="716" spans="1:1" x14ac:dyDescent="0.25">
      <c r="A716" s="27"/>
    </row>
    <row r="717" spans="1:1" x14ac:dyDescent="0.25">
      <c r="A717" s="27"/>
    </row>
    <row r="718" spans="1:1" x14ac:dyDescent="0.25">
      <c r="A718" s="27"/>
    </row>
    <row r="719" spans="1:1" x14ac:dyDescent="0.25">
      <c r="A719" s="27"/>
    </row>
    <row r="720" spans="1:1" x14ac:dyDescent="0.25">
      <c r="A720" s="27"/>
    </row>
    <row r="721" spans="1:1" x14ac:dyDescent="0.25">
      <c r="A721" s="27"/>
    </row>
    <row r="722" spans="1:1" x14ac:dyDescent="0.25">
      <c r="A722" s="27"/>
    </row>
    <row r="723" spans="1:1" x14ac:dyDescent="0.25">
      <c r="A723" s="27"/>
    </row>
    <row r="724" spans="1:1" x14ac:dyDescent="0.25">
      <c r="A724" s="27"/>
    </row>
    <row r="725" spans="1:1" x14ac:dyDescent="0.25">
      <c r="A725" s="27"/>
    </row>
    <row r="726" spans="1:1" x14ac:dyDescent="0.25">
      <c r="A726" s="27"/>
    </row>
    <row r="727" spans="1:1" x14ac:dyDescent="0.25">
      <c r="A727" s="27"/>
    </row>
    <row r="728" spans="1:1" x14ac:dyDescent="0.25">
      <c r="A728" s="27"/>
    </row>
    <row r="729" spans="1:1" x14ac:dyDescent="0.25">
      <c r="A729" s="27"/>
    </row>
    <row r="730" spans="1:1" x14ac:dyDescent="0.25">
      <c r="A730" s="27"/>
    </row>
    <row r="731" spans="1:1" x14ac:dyDescent="0.25">
      <c r="A731" s="27"/>
    </row>
    <row r="732" spans="1:1" x14ac:dyDescent="0.25">
      <c r="A732" s="27"/>
    </row>
    <row r="733" spans="1:1" x14ac:dyDescent="0.25">
      <c r="A733" s="27"/>
    </row>
    <row r="734" spans="1:1" x14ac:dyDescent="0.25">
      <c r="A734" s="27"/>
    </row>
    <row r="735" spans="1:1" x14ac:dyDescent="0.25">
      <c r="A735" s="27"/>
    </row>
    <row r="736" spans="1:1" x14ac:dyDescent="0.25">
      <c r="A736" s="27"/>
    </row>
    <row r="737" spans="1:1" x14ac:dyDescent="0.25">
      <c r="A737" s="27"/>
    </row>
    <row r="738" spans="1:1" x14ac:dyDescent="0.25">
      <c r="A738" s="27"/>
    </row>
    <row r="739" spans="1:1" x14ac:dyDescent="0.25">
      <c r="A739" s="27"/>
    </row>
    <row r="740" spans="1:1" x14ac:dyDescent="0.25">
      <c r="A740" s="27"/>
    </row>
    <row r="741" spans="1:1" x14ac:dyDescent="0.25">
      <c r="A741" s="27"/>
    </row>
    <row r="742" spans="1:1" x14ac:dyDescent="0.25">
      <c r="A742" s="27"/>
    </row>
    <row r="743" spans="1:1" x14ac:dyDescent="0.25">
      <c r="A743" s="27"/>
    </row>
    <row r="744" spans="1:1" x14ac:dyDescent="0.25">
      <c r="A744" s="27"/>
    </row>
    <row r="745" spans="1:1" x14ac:dyDescent="0.25">
      <c r="A745" s="27"/>
    </row>
    <row r="746" spans="1:1" x14ac:dyDescent="0.25">
      <c r="A746" s="27"/>
    </row>
    <row r="747" spans="1:1" x14ac:dyDescent="0.25">
      <c r="A747" s="27"/>
    </row>
    <row r="748" spans="1:1" x14ac:dyDescent="0.25">
      <c r="A748" s="27"/>
    </row>
    <row r="749" spans="1:1" x14ac:dyDescent="0.25">
      <c r="A749" s="27"/>
    </row>
    <row r="750" spans="1:1" x14ac:dyDescent="0.25">
      <c r="A750" s="27"/>
    </row>
    <row r="751" spans="1:1" x14ac:dyDescent="0.25">
      <c r="A751" s="27"/>
    </row>
    <row r="752" spans="1:1" x14ac:dyDescent="0.25">
      <c r="A752" s="27"/>
    </row>
    <row r="753" spans="1:1" x14ac:dyDescent="0.25">
      <c r="A753" s="27"/>
    </row>
    <row r="754" spans="1:1" x14ac:dyDescent="0.25">
      <c r="A754" s="27"/>
    </row>
    <row r="755" spans="1:1" x14ac:dyDescent="0.25">
      <c r="A755" s="27"/>
    </row>
    <row r="756" spans="1:1" x14ac:dyDescent="0.25">
      <c r="A756" s="27"/>
    </row>
    <row r="757" spans="1:1" x14ac:dyDescent="0.25">
      <c r="A757" s="27"/>
    </row>
    <row r="758" spans="1:1" x14ac:dyDescent="0.25">
      <c r="A758" s="27"/>
    </row>
    <row r="759" spans="1:1" x14ac:dyDescent="0.25">
      <c r="A759" s="27"/>
    </row>
    <row r="760" spans="1:1" x14ac:dyDescent="0.25">
      <c r="A760" s="27"/>
    </row>
    <row r="761" spans="1:1" x14ac:dyDescent="0.25">
      <c r="A761" s="27"/>
    </row>
    <row r="762" spans="1:1" x14ac:dyDescent="0.25">
      <c r="A762" s="27"/>
    </row>
    <row r="763" spans="1:1" x14ac:dyDescent="0.25">
      <c r="A763" s="27"/>
    </row>
    <row r="764" spans="1:1" x14ac:dyDescent="0.25">
      <c r="A764" s="27"/>
    </row>
    <row r="765" spans="1:1" x14ac:dyDescent="0.25">
      <c r="A765" s="27"/>
    </row>
    <row r="766" spans="1:1" x14ac:dyDescent="0.25">
      <c r="A766" s="27"/>
    </row>
    <row r="767" spans="1:1" x14ac:dyDescent="0.25">
      <c r="A767" s="27"/>
    </row>
    <row r="768" spans="1:1" x14ac:dyDescent="0.25">
      <c r="A768" s="27"/>
    </row>
    <row r="769" spans="1:1" x14ac:dyDescent="0.25">
      <c r="A769" s="27"/>
    </row>
    <row r="770" spans="1:1" x14ac:dyDescent="0.25">
      <c r="A770" s="27"/>
    </row>
    <row r="771" spans="1:1" x14ac:dyDescent="0.25">
      <c r="A771" s="27"/>
    </row>
    <row r="772" spans="1:1" x14ac:dyDescent="0.25">
      <c r="A772" s="27"/>
    </row>
    <row r="773" spans="1:1" x14ac:dyDescent="0.25">
      <c r="A773" s="27"/>
    </row>
    <row r="774" spans="1:1" x14ac:dyDescent="0.25">
      <c r="A774" s="27"/>
    </row>
    <row r="775" spans="1:1" x14ac:dyDescent="0.25">
      <c r="A775" s="27"/>
    </row>
    <row r="776" spans="1:1" x14ac:dyDescent="0.25">
      <c r="A776" s="27"/>
    </row>
    <row r="777" spans="1:1" x14ac:dyDescent="0.25">
      <c r="A777" s="27"/>
    </row>
    <row r="778" spans="1:1" x14ac:dyDescent="0.25">
      <c r="A778" s="27"/>
    </row>
    <row r="779" spans="1:1" x14ac:dyDescent="0.25">
      <c r="A779" s="27"/>
    </row>
    <row r="780" spans="1:1" x14ac:dyDescent="0.25">
      <c r="A780" s="27"/>
    </row>
    <row r="781" spans="1:1" x14ac:dyDescent="0.25">
      <c r="A781" s="27"/>
    </row>
    <row r="782" spans="1:1" x14ac:dyDescent="0.25">
      <c r="A782" s="27"/>
    </row>
    <row r="783" spans="1:1" x14ac:dyDescent="0.25">
      <c r="A783" s="27"/>
    </row>
    <row r="784" spans="1:1" x14ac:dyDescent="0.25">
      <c r="A784" s="27"/>
    </row>
    <row r="785" spans="1:1" x14ac:dyDescent="0.25">
      <c r="A785" s="27"/>
    </row>
    <row r="786" spans="1:1" x14ac:dyDescent="0.25">
      <c r="A786" s="27"/>
    </row>
    <row r="787" spans="1:1" x14ac:dyDescent="0.25">
      <c r="A787" s="27"/>
    </row>
    <row r="788" spans="1:1" x14ac:dyDescent="0.25">
      <c r="A788" s="27"/>
    </row>
    <row r="789" spans="1:1" x14ac:dyDescent="0.25">
      <c r="A789" s="27"/>
    </row>
    <row r="790" spans="1:1" x14ac:dyDescent="0.25">
      <c r="A790" s="27"/>
    </row>
    <row r="791" spans="1:1" x14ac:dyDescent="0.25">
      <c r="A791" s="27"/>
    </row>
    <row r="792" spans="1:1" x14ac:dyDescent="0.25">
      <c r="A792" s="27"/>
    </row>
    <row r="793" spans="1:1" x14ac:dyDescent="0.25">
      <c r="A793" s="27"/>
    </row>
    <row r="794" spans="1:1" x14ac:dyDescent="0.25">
      <c r="A794" s="27"/>
    </row>
    <row r="795" spans="1:1" x14ac:dyDescent="0.25">
      <c r="A795" s="27"/>
    </row>
    <row r="796" spans="1:1" x14ac:dyDescent="0.25">
      <c r="A796" s="27"/>
    </row>
    <row r="797" spans="1:1" x14ac:dyDescent="0.25">
      <c r="A797" s="27"/>
    </row>
    <row r="798" spans="1:1" x14ac:dyDescent="0.25">
      <c r="A798" s="27"/>
    </row>
    <row r="799" spans="1:1" x14ac:dyDescent="0.25">
      <c r="A799" s="27"/>
    </row>
    <row r="800" spans="1:1" x14ac:dyDescent="0.25">
      <c r="A800" s="27"/>
    </row>
    <row r="801" spans="1:1" x14ac:dyDescent="0.25">
      <c r="A801" s="27"/>
    </row>
    <row r="802" spans="1:1" x14ac:dyDescent="0.25">
      <c r="A802" s="27"/>
    </row>
    <row r="803" spans="1:1" x14ac:dyDescent="0.25">
      <c r="A803" s="27"/>
    </row>
    <row r="804" spans="1:1" x14ac:dyDescent="0.25">
      <c r="A804" s="27"/>
    </row>
    <row r="805" spans="1:1" x14ac:dyDescent="0.25">
      <c r="A805" s="27"/>
    </row>
    <row r="806" spans="1:1" x14ac:dyDescent="0.25">
      <c r="A806" s="27"/>
    </row>
    <row r="807" spans="1:1" x14ac:dyDescent="0.25">
      <c r="A807" s="27"/>
    </row>
    <row r="808" spans="1:1" x14ac:dyDescent="0.25">
      <c r="A808" s="27"/>
    </row>
    <row r="809" spans="1:1" x14ac:dyDescent="0.25">
      <c r="A809" s="27"/>
    </row>
    <row r="810" spans="1:1" x14ac:dyDescent="0.25">
      <c r="A810" s="27"/>
    </row>
    <row r="811" spans="1:1" x14ac:dyDescent="0.25">
      <c r="A811" s="27"/>
    </row>
    <row r="812" spans="1:1" x14ac:dyDescent="0.25">
      <c r="A812" s="27"/>
    </row>
    <row r="813" spans="1:1" x14ac:dyDescent="0.25">
      <c r="A813" s="27"/>
    </row>
    <row r="814" spans="1:1" x14ac:dyDescent="0.25">
      <c r="A814" s="27"/>
    </row>
    <row r="815" spans="1:1" x14ac:dyDescent="0.25">
      <c r="A815" s="27"/>
    </row>
    <row r="816" spans="1:1" x14ac:dyDescent="0.25">
      <c r="A816" s="27"/>
    </row>
    <row r="817" spans="1:1" x14ac:dyDescent="0.25">
      <c r="A817" s="27"/>
    </row>
    <row r="818" spans="1:1" x14ac:dyDescent="0.25">
      <c r="A818" s="27"/>
    </row>
    <row r="819" spans="1:1" x14ac:dyDescent="0.25">
      <c r="A819" s="27"/>
    </row>
    <row r="820" spans="1:1" x14ac:dyDescent="0.25">
      <c r="A820" s="27"/>
    </row>
    <row r="821" spans="1:1" x14ac:dyDescent="0.25">
      <c r="A821" s="27"/>
    </row>
    <row r="822" spans="1:1" x14ac:dyDescent="0.25">
      <c r="A822" s="27"/>
    </row>
    <row r="823" spans="1:1" x14ac:dyDescent="0.25">
      <c r="A823" s="27"/>
    </row>
    <row r="824" spans="1:1" x14ac:dyDescent="0.25">
      <c r="A824" s="27"/>
    </row>
    <row r="825" spans="1:1" x14ac:dyDescent="0.25">
      <c r="A825" s="27"/>
    </row>
    <row r="826" spans="1:1" x14ac:dyDescent="0.25">
      <c r="A826" s="27"/>
    </row>
    <row r="827" spans="1:1" x14ac:dyDescent="0.25">
      <c r="A827" s="27"/>
    </row>
    <row r="828" spans="1:1" x14ac:dyDescent="0.25">
      <c r="A828" s="27"/>
    </row>
    <row r="829" spans="1:1" x14ac:dyDescent="0.25">
      <c r="A829" s="27"/>
    </row>
    <row r="830" spans="1:1" x14ac:dyDescent="0.25">
      <c r="A830" s="27"/>
    </row>
    <row r="831" spans="1:1" x14ac:dyDescent="0.25">
      <c r="A831" s="27"/>
    </row>
    <row r="832" spans="1:1" x14ac:dyDescent="0.25">
      <c r="A832" s="27"/>
    </row>
    <row r="833" spans="1:1" x14ac:dyDescent="0.25">
      <c r="A833" s="27"/>
    </row>
    <row r="834" spans="1:1" x14ac:dyDescent="0.25">
      <c r="A834" s="27"/>
    </row>
    <row r="835" spans="1:1" x14ac:dyDescent="0.25">
      <c r="A835" s="27"/>
    </row>
    <row r="836" spans="1:1" x14ac:dyDescent="0.25">
      <c r="A836" s="27"/>
    </row>
    <row r="837" spans="1:1" x14ac:dyDescent="0.25">
      <c r="A837" s="27"/>
    </row>
    <row r="838" spans="1:1" x14ac:dyDescent="0.25">
      <c r="A838" s="27"/>
    </row>
    <row r="839" spans="1:1" x14ac:dyDescent="0.25">
      <c r="A839" s="27"/>
    </row>
    <row r="840" spans="1:1" x14ac:dyDescent="0.25">
      <c r="A840" s="27"/>
    </row>
    <row r="841" spans="1:1" x14ac:dyDescent="0.25">
      <c r="A841" s="27"/>
    </row>
    <row r="842" spans="1:1" x14ac:dyDescent="0.25">
      <c r="A842" s="27"/>
    </row>
    <row r="843" spans="1:1" x14ac:dyDescent="0.25">
      <c r="A843" s="27"/>
    </row>
    <row r="844" spans="1:1" x14ac:dyDescent="0.25">
      <c r="A844" s="27"/>
    </row>
    <row r="845" spans="1:1" x14ac:dyDescent="0.25">
      <c r="A845" s="27"/>
    </row>
    <row r="846" spans="1:1" x14ac:dyDescent="0.25">
      <c r="A846" s="27"/>
    </row>
    <row r="847" spans="1:1" x14ac:dyDescent="0.25">
      <c r="A847" s="27"/>
    </row>
    <row r="848" spans="1:1" x14ac:dyDescent="0.25">
      <c r="A848" s="27"/>
    </row>
    <row r="849" spans="1:1" x14ac:dyDescent="0.25">
      <c r="A849" s="27"/>
    </row>
    <row r="850" spans="1:1" x14ac:dyDescent="0.25">
      <c r="A850" s="27"/>
    </row>
    <row r="851" spans="1:1" x14ac:dyDescent="0.25">
      <c r="A851" s="27"/>
    </row>
    <row r="852" spans="1:1" x14ac:dyDescent="0.25">
      <c r="A852" s="27"/>
    </row>
    <row r="853" spans="1:1" x14ac:dyDescent="0.25">
      <c r="A853" s="27"/>
    </row>
    <row r="854" spans="1:1" x14ac:dyDescent="0.25">
      <c r="A854" s="27"/>
    </row>
    <row r="855" spans="1:1" x14ac:dyDescent="0.25">
      <c r="A855" s="27"/>
    </row>
    <row r="856" spans="1:1" x14ac:dyDescent="0.25">
      <c r="A856" s="27"/>
    </row>
    <row r="857" spans="1:1" x14ac:dyDescent="0.25">
      <c r="A857" s="27"/>
    </row>
    <row r="858" spans="1:1" x14ac:dyDescent="0.25">
      <c r="A858" s="27"/>
    </row>
    <row r="859" spans="1:1" x14ac:dyDescent="0.25">
      <c r="A859" s="27"/>
    </row>
    <row r="860" spans="1:1" x14ac:dyDescent="0.25">
      <c r="A860" s="27"/>
    </row>
    <row r="861" spans="1:1" x14ac:dyDescent="0.25">
      <c r="A861" s="27"/>
    </row>
    <row r="862" spans="1:1" x14ac:dyDescent="0.25">
      <c r="A862" s="27"/>
    </row>
    <row r="863" spans="1:1" x14ac:dyDescent="0.25">
      <c r="A863" s="27"/>
    </row>
    <row r="864" spans="1:1" x14ac:dyDescent="0.25">
      <c r="A864" s="27"/>
    </row>
    <row r="865" spans="1:1" x14ac:dyDescent="0.25">
      <c r="A865" s="27"/>
    </row>
    <row r="866" spans="1:1" x14ac:dyDescent="0.25">
      <c r="A866" s="27"/>
    </row>
    <row r="867" spans="1:1" x14ac:dyDescent="0.25">
      <c r="A867" s="27"/>
    </row>
    <row r="868" spans="1:1" x14ac:dyDescent="0.25">
      <c r="A868" s="27"/>
    </row>
    <row r="869" spans="1:1" x14ac:dyDescent="0.25">
      <c r="A869" s="27"/>
    </row>
    <row r="870" spans="1:1" x14ac:dyDescent="0.25">
      <c r="A870" s="27"/>
    </row>
    <row r="871" spans="1:1" x14ac:dyDescent="0.25">
      <c r="A871" s="27"/>
    </row>
    <row r="872" spans="1:1" x14ac:dyDescent="0.25">
      <c r="A872" s="27"/>
    </row>
    <row r="873" spans="1:1" x14ac:dyDescent="0.25">
      <c r="A873" s="27"/>
    </row>
    <row r="874" spans="1:1" x14ac:dyDescent="0.25">
      <c r="A874" s="27"/>
    </row>
    <row r="875" spans="1:1" x14ac:dyDescent="0.25">
      <c r="A875" s="27"/>
    </row>
    <row r="876" spans="1:1" x14ac:dyDescent="0.25">
      <c r="A876" s="27"/>
    </row>
    <row r="877" spans="1:1" x14ac:dyDescent="0.25">
      <c r="A877" s="27"/>
    </row>
    <row r="878" spans="1:1" x14ac:dyDescent="0.25">
      <c r="A878" s="27"/>
    </row>
    <row r="879" spans="1:1" x14ac:dyDescent="0.25">
      <c r="A879" s="27"/>
    </row>
    <row r="880" spans="1:1" x14ac:dyDescent="0.25">
      <c r="A880" s="27"/>
    </row>
    <row r="881" spans="1:1" x14ac:dyDescent="0.25">
      <c r="A881" s="27"/>
    </row>
    <row r="882" spans="1:1" x14ac:dyDescent="0.25">
      <c r="A882" s="27"/>
    </row>
    <row r="883" spans="1:1" x14ac:dyDescent="0.25">
      <c r="A883" s="27"/>
    </row>
    <row r="884" spans="1:1" x14ac:dyDescent="0.25">
      <c r="A884" s="27"/>
    </row>
    <row r="885" spans="1:1" x14ac:dyDescent="0.25">
      <c r="A885" s="27"/>
    </row>
    <row r="886" spans="1:1" x14ac:dyDescent="0.25">
      <c r="A886" s="27"/>
    </row>
    <row r="887" spans="1:1" x14ac:dyDescent="0.25">
      <c r="A887" s="27"/>
    </row>
    <row r="888" spans="1:1" x14ac:dyDescent="0.25">
      <c r="A888" s="27"/>
    </row>
    <row r="889" spans="1:1" x14ac:dyDescent="0.25">
      <c r="A889" s="27"/>
    </row>
    <row r="890" spans="1:1" x14ac:dyDescent="0.25">
      <c r="A890" s="27"/>
    </row>
    <row r="891" spans="1:1" x14ac:dyDescent="0.25">
      <c r="A891" s="27"/>
    </row>
    <row r="892" spans="1:1" x14ac:dyDescent="0.25">
      <c r="A892" s="27"/>
    </row>
    <row r="893" spans="1:1" x14ac:dyDescent="0.25">
      <c r="A893" s="27"/>
    </row>
    <row r="894" spans="1:1" x14ac:dyDescent="0.25">
      <c r="A894" s="27"/>
    </row>
    <row r="895" spans="1:1" x14ac:dyDescent="0.25">
      <c r="A895" s="27"/>
    </row>
    <row r="896" spans="1:1" x14ac:dyDescent="0.25">
      <c r="A896" s="27"/>
    </row>
    <row r="897" spans="1:1" x14ac:dyDescent="0.25">
      <c r="A897" s="27"/>
    </row>
    <row r="898" spans="1:1" x14ac:dyDescent="0.25">
      <c r="A898" s="27"/>
    </row>
    <row r="899" spans="1:1" x14ac:dyDescent="0.25">
      <c r="A899" s="27"/>
    </row>
    <row r="900" spans="1:1" x14ac:dyDescent="0.25">
      <c r="A900" s="27"/>
    </row>
    <row r="901" spans="1:1" x14ac:dyDescent="0.25">
      <c r="A901" s="27"/>
    </row>
    <row r="902" spans="1:1" x14ac:dyDescent="0.25">
      <c r="A902" s="27"/>
    </row>
    <row r="903" spans="1:1" x14ac:dyDescent="0.25">
      <c r="A903" s="27"/>
    </row>
    <row r="904" spans="1:1" x14ac:dyDescent="0.25">
      <c r="A904" s="27"/>
    </row>
    <row r="905" spans="1:1" x14ac:dyDescent="0.25">
      <c r="A905" s="27"/>
    </row>
    <row r="906" spans="1:1" x14ac:dyDescent="0.25">
      <c r="A906" s="27"/>
    </row>
    <row r="907" spans="1:1" x14ac:dyDescent="0.25">
      <c r="A907" s="27"/>
    </row>
    <row r="908" spans="1:1" x14ac:dyDescent="0.25">
      <c r="A908" s="27"/>
    </row>
    <row r="909" spans="1:1" x14ac:dyDescent="0.25">
      <c r="A909" s="27"/>
    </row>
    <row r="910" spans="1:1" x14ac:dyDescent="0.25">
      <c r="A910" s="27"/>
    </row>
    <row r="911" spans="1:1" x14ac:dyDescent="0.25">
      <c r="A911" s="27"/>
    </row>
    <row r="912" spans="1:1" x14ac:dyDescent="0.25">
      <c r="A912" s="27"/>
    </row>
    <row r="913" spans="1:1" x14ac:dyDescent="0.25">
      <c r="A913" s="27"/>
    </row>
    <row r="914" spans="1:1" x14ac:dyDescent="0.25">
      <c r="A914" s="27"/>
    </row>
    <row r="915" spans="1:1" x14ac:dyDescent="0.25">
      <c r="A915" s="27"/>
    </row>
    <row r="916" spans="1:1" x14ac:dyDescent="0.25">
      <c r="A916" s="27"/>
    </row>
    <row r="917" spans="1:1" x14ac:dyDescent="0.25">
      <c r="A917" s="27"/>
    </row>
    <row r="918" spans="1:1" x14ac:dyDescent="0.25">
      <c r="A918" s="27"/>
    </row>
    <row r="919" spans="1:1" x14ac:dyDescent="0.25">
      <c r="A919" s="27"/>
    </row>
    <row r="920" spans="1:1" x14ac:dyDescent="0.25">
      <c r="A920" s="27"/>
    </row>
    <row r="921" spans="1:1" x14ac:dyDescent="0.25">
      <c r="A921" s="27"/>
    </row>
    <row r="922" spans="1:1" x14ac:dyDescent="0.25">
      <c r="A922" s="27"/>
    </row>
    <row r="923" spans="1:1" x14ac:dyDescent="0.25">
      <c r="A923" s="27"/>
    </row>
    <row r="924" spans="1:1" x14ac:dyDescent="0.25">
      <c r="A924" s="27"/>
    </row>
    <row r="925" spans="1:1" x14ac:dyDescent="0.25">
      <c r="A925" s="27"/>
    </row>
    <row r="926" spans="1:1" x14ac:dyDescent="0.25">
      <c r="A926" s="27"/>
    </row>
    <row r="927" spans="1:1" x14ac:dyDescent="0.25">
      <c r="A927" s="27"/>
    </row>
    <row r="928" spans="1:1" x14ac:dyDescent="0.25">
      <c r="A928" s="27"/>
    </row>
    <row r="929" spans="1:1" x14ac:dyDescent="0.25">
      <c r="A929" s="27"/>
    </row>
    <row r="930" spans="1:1" x14ac:dyDescent="0.25">
      <c r="A930" s="27"/>
    </row>
    <row r="931" spans="1:1" x14ac:dyDescent="0.25">
      <c r="A931" s="27"/>
    </row>
    <row r="932" spans="1:1" x14ac:dyDescent="0.25">
      <c r="A932" s="27"/>
    </row>
    <row r="933" spans="1:1" x14ac:dyDescent="0.25">
      <c r="A933" s="27"/>
    </row>
    <row r="934" spans="1:1" x14ac:dyDescent="0.25">
      <c r="A934" s="27"/>
    </row>
    <row r="935" spans="1:1" x14ac:dyDescent="0.25">
      <c r="A935" s="27"/>
    </row>
    <row r="936" spans="1:1" x14ac:dyDescent="0.25">
      <c r="A936" s="27"/>
    </row>
    <row r="937" spans="1:1" x14ac:dyDescent="0.25">
      <c r="A937" s="27"/>
    </row>
    <row r="938" spans="1:1" x14ac:dyDescent="0.25">
      <c r="A938" s="27"/>
    </row>
    <row r="939" spans="1:1" x14ac:dyDescent="0.25">
      <c r="A939" s="27"/>
    </row>
    <row r="940" spans="1:1" x14ac:dyDescent="0.25">
      <c r="A940" s="27"/>
    </row>
    <row r="941" spans="1:1" x14ac:dyDescent="0.25">
      <c r="A941" s="27"/>
    </row>
    <row r="942" spans="1:1" x14ac:dyDescent="0.25">
      <c r="A942" s="27"/>
    </row>
    <row r="943" spans="1:1" x14ac:dyDescent="0.25">
      <c r="A943" s="27"/>
    </row>
    <row r="944" spans="1:1" x14ac:dyDescent="0.25">
      <c r="A944" s="27"/>
    </row>
    <row r="945" spans="1:1" x14ac:dyDescent="0.25">
      <c r="A945" s="27"/>
    </row>
    <row r="946" spans="1:1" x14ac:dyDescent="0.25">
      <c r="A946" s="27"/>
    </row>
    <row r="947" spans="1:1" x14ac:dyDescent="0.25">
      <c r="A947" s="27"/>
    </row>
    <row r="948" spans="1:1" x14ac:dyDescent="0.25">
      <c r="A948" s="27"/>
    </row>
    <row r="949" spans="1:1" x14ac:dyDescent="0.25">
      <c r="A949" s="27"/>
    </row>
    <row r="950" spans="1:1" x14ac:dyDescent="0.25">
      <c r="A950" s="27"/>
    </row>
    <row r="951" spans="1:1" x14ac:dyDescent="0.25">
      <c r="A951" s="27"/>
    </row>
    <row r="952" spans="1:1" x14ac:dyDescent="0.25">
      <c r="A952" s="27"/>
    </row>
    <row r="953" spans="1:1" x14ac:dyDescent="0.25">
      <c r="A953" s="27"/>
    </row>
    <row r="954" spans="1:1" x14ac:dyDescent="0.25">
      <c r="A954" s="27"/>
    </row>
    <row r="955" spans="1:1" x14ac:dyDescent="0.25">
      <c r="A955" s="27"/>
    </row>
    <row r="956" spans="1:1" x14ac:dyDescent="0.25">
      <c r="A956" s="27"/>
    </row>
    <row r="957" spans="1:1" x14ac:dyDescent="0.25">
      <c r="A957" s="27"/>
    </row>
    <row r="958" spans="1:1" x14ac:dyDescent="0.25">
      <c r="A958" s="27"/>
    </row>
    <row r="959" spans="1:1" x14ac:dyDescent="0.25">
      <c r="A959" s="27"/>
    </row>
    <row r="960" spans="1:1" x14ac:dyDescent="0.25">
      <c r="A960" s="27"/>
    </row>
    <row r="961" spans="1:1" x14ac:dyDescent="0.25">
      <c r="A961" s="27"/>
    </row>
    <row r="962" spans="1:1" x14ac:dyDescent="0.25">
      <c r="A962" s="27"/>
    </row>
    <row r="963" spans="1:1" x14ac:dyDescent="0.25">
      <c r="A963" s="27"/>
    </row>
    <row r="964" spans="1:1" x14ac:dyDescent="0.25">
      <c r="A964" s="27"/>
    </row>
    <row r="965" spans="1:1" x14ac:dyDescent="0.25">
      <c r="A965" s="27"/>
    </row>
    <row r="966" spans="1:1" x14ac:dyDescent="0.25">
      <c r="A966" s="27"/>
    </row>
    <row r="967" spans="1:1" x14ac:dyDescent="0.25">
      <c r="A967" s="27"/>
    </row>
    <row r="968" spans="1:1" x14ac:dyDescent="0.25">
      <c r="A968" s="27"/>
    </row>
    <row r="969" spans="1:1" x14ac:dyDescent="0.25">
      <c r="A969" s="27"/>
    </row>
    <row r="970" spans="1:1" x14ac:dyDescent="0.25">
      <c r="A970" s="27"/>
    </row>
    <row r="971" spans="1:1" x14ac:dyDescent="0.25">
      <c r="A971" s="27"/>
    </row>
    <row r="972" spans="1:1" x14ac:dyDescent="0.25">
      <c r="A972" s="27"/>
    </row>
    <row r="973" spans="1:1" x14ac:dyDescent="0.25">
      <c r="A973" s="27"/>
    </row>
    <row r="974" spans="1:1" x14ac:dyDescent="0.25">
      <c r="A974" s="27"/>
    </row>
    <row r="975" spans="1:1" x14ac:dyDescent="0.25">
      <c r="A975" s="27"/>
    </row>
    <row r="976" spans="1:1" x14ac:dyDescent="0.25">
      <c r="A976" s="27"/>
    </row>
    <row r="977" spans="1:1" x14ac:dyDescent="0.25">
      <c r="A977" s="27"/>
    </row>
    <row r="978" spans="1:1" x14ac:dyDescent="0.25">
      <c r="A978" s="27"/>
    </row>
    <row r="979" spans="1:1" x14ac:dyDescent="0.25">
      <c r="A979" s="27"/>
    </row>
    <row r="980" spans="1:1" x14ac:dyDescent="0.25">
      <c r="A980" s="27"/>
    </row>
    <row r="981" spans="1:1" x14ac:dyDescent="0.25">
      <c r="A981" s="27"/>
    </row>
    <row r="982" spans="1:1" x14ac:dyDescent="0.25">
      <c r="A982" s="27"/>
    </row>
    <row r="983" spans="1:1" x14ac:dyDescent="0.25">
      <c r="A983" s="27"/>
    </row>
    <row r="984" spans="1:1" x14ac:dyDescent="0.25">
      <c r="A984" s="27"/>
    </row>
    <row r="985" spans="1:1" x14ac:dyDescent="0.25">
      <c r="A985" s="27"/>
    </row>
    <row r="986" spans="1:1" x14ac:dyDescent="0.25">
      <c r="A986" s="27"/>
    </row>
    <row r="987" spans="1:1" x14ac:dyDescent="0.25">
      <c r="A987" s="27"/>
    </row>
    <row r="988" spans="1:1" x14ac:dyDescent="0.25">
      <c r="A988" s="27"/>
    </row>
    <row r="989" spans="1:1" x14ac:dyDescent="0.25">
      <c r="A989" s="27"/>
    </row>
    <row r="990" spans="1:1" x14ac:dyDescent="0.25">
      <c r="A990" s="27"/>
    </row>
    <row r="991" spans="1:1" x14ac:dyDescent="0.25">
      <c r="A991" s="27"/>
    </row>
    <row r="992" spans="1:1" x14ac:dyDescent="0.25">
      <c r="A992" s="27"/>
    </row>
    <row r="993" spans="1:1" x14ac:dyDescent="0.25">
      <c r="A993" s="27"/>
    </row>
    <row r="994" spans="1:1" x14ac:dyDescent="0.25">
      <c r="A994" s="27"/>
    </row>
    <row r="995" spans="1:1" x14ac:dyDescent="0.25">
      <c r="A995" s="27"/>
    </row>
    <row r="996" spans="1:1" x14ac:dyDescent="0.25">
      <c r="A996" s="27"/>
    </row>
    <row r="997" spans="1:1" x14ac:dyDescent="0.25">
      <c r="A997" s="27"/>
    </row>
    <row r="998" spans="1:1" x14ac:dyDescent="0.25">
      <c r="A998" s="27"/>
    </row>
    <row r="999" spans="1:1" x14ac:dyDescent="0.25">
      <c r="A999" s="27"/>
    </row>
    <row r="1000" spans="1:1" x14ac:dyDescent="0.25">
      <c r="A1000" s="27"/>
    </row>
    <row r="1001" spans="1:1" x14ac:dyDescent="0.25">
      <c r="A1001" s="27"/>
    </row>
    <row r="1002" spans="1:1" x14ac:dyDescent="0.25">
      <c r="A1002" s="27"/>
    </row>
    <row r="1003" spans="1:1" x14ac:dyDescent="0.25">
      <c r="A1003" s="27"/>
    </row>
    <row r="1004" spans="1:1" x14ac:dyDescent="0.25">
      <c r="A1004" s="27"/>
    </row>
    <row r="1005" spans="1:1" x14ac:dyDescent="0.25">
      <c r="A1005" s="27"/>
    </row>
    <row r="1006" spans="1:1" x14ac:dyDescent="0.25">
      <c r="A1006" s="27"/>
    </row>
    <row r="1007" spans="1:1" x14ac:dyDescent="0.25">
      <c r="A1007" s="27"/>
    </row>
    <row r="1008" spans="1:1" x14ac:dyDescent="0.25">
      <c r="A1008" s="27"/>
    </row>
    <row r="1009" spans="1:1" x14ac:dyDescent="0.25">
      <c r="A1009" s="27"/>
    </row>
    <row r="1010" spans="1:1" x14ac:dyDescent="0.25">
      <c r="A1010" s="27"/>
    </row>
    <row r="1011" spans="1:1" x14ac:dyDescent="0.25">
      <c r="A1011" s="27"/>
    </row>
    <row r="1012" spans="1:1" x14ac:dyDescent="0.25">
      <c r="A1012" s="27"/>
    </row>
    <row r="1013" spans="1:1" x14ac:dyDescent="0.25">
      <c r="A1013" s="27"/>
    </row>
    <row r="1014" spans="1:1" x14ac:dyDescent="0.25">
      <c r="A1014" s="27"/>
    </row>
    <row r="1015" spans="1:1" x14ac:dyDescent="0.25">
      <c r="A1015" s="27"/>
    </row>
    <row r="1016" spans="1:1" x14ac:dyDescent="0.25">
      <c r="A1016" s="27"/>
    </row>
    <row r="1017" spans="1:1" x14ac:dyDescent="0.25">
      <c r="A1017" s="27"/>
    </row>
    <row r="1018" spans="1:1" x14ac:dyDescent="0.25">
      <c r="A1018" s="27"/>
    </row>
    <row r="1019" spans="1:1" x14ac:dyDescent="0.25">
      <c r="A1019" s="27"/>
    </row>
    <row r="1020" spans="1:1" x14ac:dyDescent="0.25">
      <c r="A1020" s="27"/>
    </row>
    <row r="1021" spans="1:1" x14ac:dyDescent="0.25">
      <c r="A1021" s="27"/>
    </row>
    <row r="1022" spans="1:1" x14ac:dyDescent="0.25">
      <c r="A1022" s="27"/>
    </row>
    <row r="1023" spans="1:1" x14ac:dyDescent="0.25">
      <c r="A1023" s="27"/>
    </row>
    <row r="1024" spans="1:1" x14ac:dyDescent="0.25">
      <c r="A1024" s="27"/>
    </row>
    <row r="1025" spans="1:1" x14ac:dyDescent="0.25">
      <c r="A1025" s="27"/>
    </row>
    <row r="1026" spans="1:1" x14ac:dyDescent="0.25">
      <c r="A1026" s="27"/>
    </row>
    <row r="1027" spans="1:1" x14ac:dyDescent="0.25">
      <c r="A1027" s="27"/>
    </row>
    <row r="1028" spans="1:1" x14ac:dyDescent="0.25">
      <c r="A1028" s="27"/>
    </row>
    <row r="1029" spans="1:1" x14ac:dyDescent="0.25">
      <c r="A1029" s="27"/>
    </row>
    <row r="1030" spans="1:1" x14ac:dyDescent="0.25">
      <c r="A1030" s="27"/>
    </row>
    <row r="1031" spans="1:1" x14ac:dyDescent="0.25">
      <c r="A1031" s="27"/>
    </row>
    <row r="1032" spans="1:1" x14ac:dyDescent="0.25">
      <c r="A1032" s="27"/>
    </row>
    <row r="1033" spans="1:1" x14ac:dyDescent="0.25">
      <c r="A1033" s="27"/>
    </row>
    <row r="1034" spans="1:1" x14ac:dyDescent="0.25">
      <c r="A1034" s="27"/>
    </row>
    <row r="1035" spans="1:1" x14ac:dyDescent="0.25">
      <c r="A1035" s="27"/>
    </row>
    <row r="1036" spans="1:1" x14ac:dyDescent="0.25">
      <c r="A1036" s="27"/>
    </row>
    <row r="1037" spans="1:1" x14ac:dyDescent="0.25">
      <c r="A1037" s="27"/>
    </row>
    <row r="1038" spans="1:1" x14ac:dyDescent="0.25">
      <c r="A1038" s="27"/>
    </row>
    <row r="1039" spans="1:1" x14ac:dyDescent="0.25">
      <c r="A1039" s="27"/>
    </row>
    <row r="1040" spans="1:1" x14ac:dyDescent="0.25">
      <c r="A1040" s="27"/>
    </row>
    <row r="1041" spans="1:1" x14ac:dyDescent="0.25">
      <c r="A1041" s="27"/>
    </row>
    <row r="1042" spans="1:1" x14ac:dyDescent="0.25">
      <c r="A1042" s="27"/>
    </row>
    <row r="1043" spans="1:1" x14ac:dyDescent="0.25">
      <c r="A1043" s="27"/>
    </row>
    <row r="1044" spans="1:1" x14ac:dyDescent="0.25">
      <c r="A1044" s="27"/>
    </row>
    <row r="1045" spans="1:1" x14ac:dyDescent="0.25">
      <c r="A1045" s="27"/>
    </row>
    <row r="1046" spans="1:1" x14ac:dyDescent="0.25">
      <c r="A1046" s="27"/>
    </row>
    <row r="1047" spans="1:1" x14ac:dyDescent="0.25">
      <c r="A1047" s="27"/>
    </row>
    <row r="1048" spans="1:1" x14ac:dyDescent="0.25">
      <c r="A1048" s="27"/>
    </row>
    <row r="1049" spans="1:1" x14ac:dyDescent="0.25">
      <c r="A1049" s="27"/>
    </row>
    <row r="1050" spans="1:1" x14ac:dyDescent="0.25">
      <c r="A1050" s="27"/>
    </row>
    <row r="1051" spans="1:1" x14ac:dyDescent="0.25">
      <c r="A1051" s="27"/>
    </row>
    <row r="1052" spans="1:1" x14ac:dyDescent="0.25">
      <c r="A1052" s="27"/>
    </row>
    <row r="1053" spans="1:1" x14ac:dyDescent="0.25">
      <c r="A1053" s="27"/>
    </row>
    <row r="1054" spans="1:1" x14ac:dyDescent="0.25">
      <c r="A1054" s="27"/>
    </row>
    <row r="1055" spans="1:1" x14ac:dyDescent="0.25">
      <c r="A1055" s="27"/>
    </row>
    <row r="1056" spans="1:1" x14ac:dyDescent="0.25">
      <c r="A1056" s="27"/>
    </row>
    <row r="1057" spans="1:1" x14ac:dyDescent="0.25">
      <c r="A1057" s="27"/>
    </row>
    <row r="1058" spans="1:1" x14ac:dyDescent="0.25">
      <c r="A1058" s="27"/>
    </row>
    <row r="1059" spans="1:1" x14ac:dyDescent="0.25">
      <c r="A1059" s="27"/>
    </row>
    <row r="1060" spans="1:1" x14ac:dyDescent="0.25">
      <c r="A1060" s="27"/>
    </row>
    <row r="1061" spans="1:1" x14ac:dyDescent="0.25">
      <c r="A1061" s="27"/>
    </row>
    <row r="1062" spans="1:1" x14ac:dyDescent="0.25">
      <c r="A1062" s="27"/>
    </row>
    <row r="1063" spans="1:1" x14ac:dyDescent="0.25">
      <c r="A1063" s="27"/>
    </row>
    <row r="1064" spans="1:1" x14ac:dyDescent="0.25">
      <c r="A1064" s="27"/>
    </row>
    <row r="1065" spans="1:1" x14ac:dyDescent="0.25">
      <c r="A1065" s="27"/>
    </row>
    <row r="1066" spans="1:1" x14ac:dyDescent="0.25">
      <c r="A1066" s="27"/>
    </row>
    <row r="1067" spans="1:1" x14ac:dyDescent="0.25">
      <c r="A1067" s="27"/>
    </row>
    <row r="1068" spans="1:1" x14ac:dyDescent="0.25">
      <c r="A1068" s="27"/>
    </row>
    <row r="1069" spans="1:1" x14ac:dyDescent="0.25">
      <c r="A1069" s="27"/>
    </row>
    <row r="1070" spans="1:1" x14ac:dyDescent="0.25">
      <c r="A1070" s="27"/>
    </row>
    <row r="1071" spans="1:1" x14ac:dyDescent="0.25">
      <c r="A1071" s="27"/>
    </row>
    <row r="1072" spans="1:1" x14ac:dyDescent="0.25">
      <c r="A1072" s="27"/>
    </row>
    <row r="1073" spans="1:1" x14ac:dyDescent="0.25">
      <c r="A1073" s="27"/>
    </row>
    <row r="1074" spans="1:1" x14ac:dyDescent="0.25">
      <c r="A1074" s="27"/>
    </row>
    <row r="1075" spans="1:1" x14ac:dyDescent="0.25">
      <c r="A1075" s="27"/>
    </row>
    <row r="1076" spans="1:1" x14ac:dyDescent="0.25">
      <c r="A1076" s="27"/>
    </row>
    <row r="1077" spans="1:1" x14ac:dyDescent="0.25">
      <c r="A1077" s="27"/>
    </row>
    <row r="1078" spans="1:1" x14ac:dyDescent="0.25">
      <c r="A1078" s="27"/>
    </row>
    <row r="1079" spans="1:1" x14ac:dyDescent="0.25">
      <c r="A1079" s="27"/>
    </row>
    <row r="1080" spans="1:1" x14ac:dyDescent="0.25">
      <c r="A1080" s="27"/>
    </row>
    <row r="1081" spans="1:1" x14ac:dyDescent="0.25">
      <c r="A1081" s="27"/>
    </row>
    <row r="1082" spans="1:1" x14ac:dyDescent="0.25">
      <c r="A1082" s="27"/>
    </row>
    <row r="1083" spans="1:1" x14ac:dyDescent="0.25">
      <c r="A1083" s="27"/>
    </row>
    <row r="1084" spans="1:1" x14ac:dyDescent="0.25">
      <c r="A1084" s="27"/>
    </row>
    <row r="1085" spans="1:1" x14ac:dyDescent="0.25">
      <c r="A1085" s="27"/>
    </row>
    <row r="1086" spans="1:1" x14ac:dyDescent="0.25">
      <c r="A1086" s="27"/>
    </row>
    <row r="1087" spans="1:1" x14ac:dyDescent="0.25">
      <c r="A1087" s="27"/>
    </row>
    <row r="1088" spans="1:1" x14ac:dyDescent="0.25">
      <c r="A1088" s="27"/>
    </row>
    <row r="1089" spans="1:1" x14ac:dyDescent="0.25">
      <c r="A1089" s="27"/>
    </row>
    <row r="1090" spans="1:1" x14ac:dyDescent="0.25">
      <c r="A1090" s="27"/>
    </row>
    <row r="1091" spans="1:1" x14ac:dyDescent="0.25">
      <c r="A1091" s="27"/>
    </row>
    <row r="1092" spans="1:1" x14ac:dyDescent="0.25">
      <c r="A1092" s="27"/>
    </row>
    <row r="1093" spans="1:1" x14ac:dyDescent="0.25">
      <c r="A1093" s="27"/>
    </row>
    <row r="1094" spans="1:1" x14ac:dyDescent="0.25">
      <c r="A1094" s="27"/>
    </row>
    <row r="1095" spans="1:1" x14ac:dyDescent="0.25">
      <c r="A1095" s="27"/>
    </row>
    <row r="1096" spans="1:1" x14ac:dyDescent="0.25">
      <c r="A1096" s="27"/>
    </row>
    <row r="1097" spans="1:1" x14ac:dyDescent="0.25">
      <c r="A1097" s="27"/>
    </row>
    <row r="1098" spans="1:1" x14ac:dyDescent="0.25">
      <c r="A1098" s="27"/>
    </row>
    <row r="1099" spans="1:1" x14ac:dyDescent="0.25">
      <c r="A1099" s="27"/>
    </row>
    <row r="1100" spans="1:1" x14ac:dyDescent="0.25">
      <c r="A1100" s="27"/>
    </row>
    <row r="1101" spans="1:1" x14ac:dyDescent="0.25">
      <c r="A1101" s="27"/>
    </row>
    <row r="1102" spans="1:1" x14ac:dyDescent="0.25">
      <c r="A1102" s="27"/>
    </row>
    <row r="1103" spans="1:1" x14ac:dyDescent="0.25">
      <c r="A1103" s="27"/>
    </row>
    <row r="1104" spans="1:1" x14ac:dyDescent="0.25">
      <c r="A1104" s="27"/>
    </row>
    <row r="1105" spans="1:1" x14ac:dyDescent="0.25">
      <c r="A1105" s="27"/>
    </row>
    <row r="1106" spans="1:1" x14ac:dyDescent="0.25">
      <c r="A1106" s="27"/>
    </row>
    <row r="1107" spans="1:1" x14ac:dyDescent="0.25">
      <c r="A1107" s="27"/>
    </row>
    <row r="1108" spans="1:1" x14ac:dyDescent="0.25">
      <c r="A1108" s="27"/>
    </row>
    <row r="1109" spans="1:1" x14ac:dyDescent="0.25">
      <c r="A1109" s="27"/>
    </row>
    <row r="1110" spans="1:1" x14ac:dyDescent="0.25">
      <c r="A1110" s="27"/>
    </row>
    <row r="1111" spans="1:1" x14ac:dyDescent="0.25">
      <c r="A1111" s="27"/>
    </row>
    <row r="1112" spans="1:1" x14ac:dyDescent="0.25">
      <c r="A1112" s="27"/>
    </row>
    <row r="1113" spans="1:1" x14ac:dyDescent="0.25">
      <c r="A1113" s="27"/>
    </row>
    <row r="1114" spans="1:1" x14ac:dyDescent="0.25">
      <c r="A1114" s="27"/>
    </row>
    <row r="1115" spans="1:1" x14ac:dyDescent="0.25">
      <c r="A1115" s="27"/>
    </row>
    <row r="1116" spans="1:1" x14ac:dyDescent="0.25">
      <c r="A1116" s="27"/>
    </row>
    <row r="1117" spans="1:1" x14ac:dyDescent="0.25">
      <c r="A1117" s="27"/>
    </row>
    <row r="1118" spans="1:1" x14ac:dyDescent="0.25">
      <c r="A1118" s="27"/>
    </row>
    <row r="1119" spans="1:1" x14ac:dyDescent="0.25">
      <c r="A1119" s="27"/>
    </row>
    <row r="1120" spans="1:1" x14ac:dyDescent="0.25">
      <c r="A1120" s="27"/>
    </row>
    <row r="1121" spans="1:1" x14ac:dyDescent="0.25">
      <c r="A1121" s="27"/>
    </row>
    <row r="1122" spans="1:1" x14ac:dyDescent="0.25">
      <c r="A1122" s="27"/>
    </row>
    <row r="1123" spans="1:1" x14ac:dyDescent="0.25">
      <c r="A1123" s="27"/>
    </row>
    <row r="1124" spans="1:1" x14ac:dyDescent="0.25">
      <c r="A1124" s="27"/>
    </row>
    <row r="1125" spans="1:1" x14ac:dyDescent="0.25">
      <c r="A1125" s="27"/>
    </row>
    <row r="1126" spans="1:1" x14ac:dyDescent="0.25">
      <c r="A1126" s="27"/>
    </row>
    <row r="1127" spans="1:1" x14ac:dyDescent="0.25">
      <c r="A1127" s="27"/>
    </row>
    <row r="1128" spans="1:1" x14ac:dyDescent="0.25">
      <c r="A1128" s="27"/>
    </row>
    <row r="1129" spans="1:1" x14ac:dyDescent="0.25">
      <c r="A1129" s="27"/>
    </row>
    <row r="1130" spans="1:1" x14ac:dyDescent="0.25">
      <c r="A1130" s="27"/>
    </row>
    <row r="1131" spans="1:1" x14ac:dyDescent="0.25">
      <c r="A1131" s="27"/>
    </row>
    <row r="1132" spans="1:1" x14ac:dyDescent="0.25">
      <c r="A1132" s="27"/>
    </row>
    <row r="1133" spans="1:1" x14ac:dyDescent="0.25">
      <c r="A1133" s="27"/>
    </row>
    <row r="1134" spans="1:1" x14ac:dyDescent="0.25">
      <c r="A1134" s="27"/>
    </row>
    <row r="1135" spans="1:1" x14ac:dyDescent="0.25">
      <c r="A1135" s="27"/>
    </row>
    <row r="1136" spans="1:1" x14ac:dyDescent="0.25">
      <c r="A1136" s="27"/>
    </row>
    <row r="1137" spans="1:1" x14ac:dyDescent="0.25">
      <c r="A1137" s="27"/>
    </row>
    <row r="1138" spans="1:1" x14ac:dyDescent="0.25">
      <c r="A1138" s="27"/>
    </row>
    <row r="1139" spans="1:1" x14ac:dyDescent="0.25">
      <c r="A1139" s="27"/>
    </row>
    <row r="1140" spans="1:1" x14ac:dyDescent="0.25">
      <c r="A1140" s="27"/>
    </row>
    <row r="1141" spans="1:1" x14ac:dyDescent="0.25">
      <c r="A1141" s="27"/>
    </row>
    <row r="1142" spans="1:1" x14ac:dyDescent="0.25">
      <c r="A1142" s="27"/>
    </row>
    <row r="1143" spans="1:1" x14ac:dyDescent="0.25">
      <c r="A1143" s="27"/>
    </row>
    <row r="1144" spans="1:1" x14ac:dyDescent="0.25">
      <c r="A1144" s="27"/>
    </row>
    <row r="1145" spans="1:1" x14ac:dyDescent="0.25">
      <c r="A1145" s="27"/>
    </row>
    <row r="1146" spans="1:1" x14ac:dyDescent="0.25">
      <c r="A1146" s="27"/>
    </row>
    <row r="1147" spans="1:1" x14ac:dyDescent="0.25">
      <c r="A1147" s="27"/>
    </row>
    <row r="1148" spans="1:1" x14ac:dyDescent="0.25">
      <c r="A1148" s="27"/>
    </row>
    <row r="1149" spans="1:1" x14ac:dyDescent="0.25">
      <c r="A1149" s="27"/>
    </row>
    <row r="1150" spans="1:1" x14ac:dyDescent="0.25">
      <c r="A1150" s="27"/>
    </row>
    <row r="1151" spans="1:1" x14ac:dyDescent="0.25">
      <c r="A1151" s="27"/>
    </row>
    <row r="1152" spans="1:1" x14ac:dyDescent="0.25">
      <c r="A1152" s="27"/>
    </row>
    <row r="1153" spans="1:1" x14ac:dyDescent="0.25">
      <c r="A1153" s="27"/>
    </row>
    <row r="1154" spans="1:1" x14ac:dyDescent="0.25">
      <c r="A1154" s="27"/>
    </row>
    <row r="1155" spans="1:1" x14ac:dyDescent="0.25">
      <c r="A1155" s="27"/>
    </row>
    <row r="1156" spans="1:1" x14ac:dyDescent="0.25">
      <c r="A1156" s="27"/>
    </row>
    <row r="1157" spans="1:1" x14ac:dyDescent="0.25">
      <c r="A1157" s="27"/>
    </row>
    <row r="1158" spans="1:1" x14ac:dyDescent="0.25">
      <c r="A1158" s="27"/>
    </row>
    <row r="1159" spans="1:1" x14ac:dyDescent="0.25">
      <c r="A1159" s="27"/>
    </row>
    <row r="1160" spans="1:1" x14ac:dyDescent="0.25">
      <c r="A1160" s="27"/>
    </row>
    <row r="1161" spans="1:1" x14ac:dyDescent="0.25">
      <c r="A1161" s="27"/>
    </row>
    <row r="1162" spans="1:1" x14ac:dyDescent="0.25">
      <c r="A1162" s="27"/>
    </row>
    <row r="1163" spans="1:1" x14ac:dyDescent="0.25">
      <c r="A1163" s="27"/>
    </row>
    <row r="1164" spans="1:1" x14ac:dyDescent="0.25">
      <c r="A1164" s="27"/>
    </row>
    <row r="1165" spans="1:1" x14ac:dyDescent="0.25">
      <c r="A1165" s="27"/>
    </row>
    <row r="1166" spans="1:1" x14ac:dyDescent="0.25">
      <c r="A1166" s="27"/>
    </row>
    <row r="1167" spans="1:1" x14ac:dyDescent="0.25">
      <c r="A1167" s="27"/>
    </row>
    <row r="1168" spans="1:1" x14ac:dyDescent="0.25">
      <c r="A1168" s="27"/>
    </row>
    <row r="1169" spans="1:1" x14ac:dyDescent="0.25">
      <c r="A1169" s="27"/>
    </row>
    <row r="1170" spans="1:1" x14ac:dyDescent="0.25">
      <c r="A1170" s="27"/>
    </row>
    <row r="1171" spans="1:1" x14ac:dyDescent="0.25">
      <c r="A1171" s="27"/>
    </row>
    <row r="1172" spans="1:1" x14ac:dyDescent="0.25">
      <c r="A1172" s="27"/>
    </row>
    <row r="1173" spans="1:1" x14ac:dyDescent="0.25">
      <c r="A1173" s="27"/>
    </row>
    <row r="1174" spans="1:1" x14ac:dyDescent="0.25">
      <c r="A1174" s="27"/>
    </row>
    <row r="1175" spans="1:1" x14ac:dyDescent="0.25">
      <c r="A1175" s="27"/>
    </row>
    <row r="1176" spans="1:1" x14ac:dyDescent="0.25">
      <c r="A1176" s="27"/>
    </row>
    <row r="1177" spans="1:1" x14ac:dyDescent="0.25">
      <c r="A1177" s="27"/>
    </row>
    <row r="1178" spans="1:1" x14ac:dyDescent="0.25">
      <c r="A1178" s="27"/>
    </row>
    <row r="1179" spans="1:1" x14ac:dyDescent="0.25">
      <c r="A1179" s="27"/>
    </row>
    <row r="1180" spans="1:1" x14ac:dyDescent="0.25">
      <c r="A1180" s="27"/>
    </row>
    <row r="1181" spans="1:1" x14ac:dyDescent="0.25">
      <c r="A1181" s="27"/>
    </row>
    <row r="1182" spans="1:1" x14ac:dyDescent="0.25">
      <c r="A1182" s="27"/>
    </row>
    <row r="1183" spans="1:1" x14ac:dyDescent="0.25">
      <c r="A1183" s="27"/>
    </row>
    <row r="1184" spans="1:1" x14ac:dyDescent="0.25">
      <c r="A1184" s="27"/>
    </row>
    <row r="1185" spans="1:1" x14ac:dyDescent="0.25">
      <c r="A1185" s="27"/>
    </row>
    <row r="1186" spans="1:1" x14ac:dyDescent="0.25">
      <c r="A1186" s="27"/>
    </row>
    <row r="1187" spans="1:1" x14ac:dyDescent="0.25">
      <c r="A1187" s="27"/>
    </row>
    <row r="1188" spans="1:1" x14ac:dyDescent="0.25">
      <c r="A1188" s="27"/>
    </row>
    <row r="1189" spans="1:1" x14ac:dyDescent="0.25">
      <c r="A1189" s="27"/>
    </row>
    <row r="1190" spans="1:1" x14ac:dyDescent="0.25">
      <c r="A1190" s="27"/>
    </row>
    <row r="1191" spans="1:1" x14ac:dyDescent="0.25">
      <c r="A1191" s="27"/>
    </row>
    <row r="1192" spans="1:1" x14ac:dyDescent="0.25">
      <c r="A1192" s="27"/>
    </row>
    <row r="1193" spans="1:1" x14ac:dyDescent="0.25">
      <c r="A1193" s="27"/>
    </row>
    <row r="1194" spans="1:1" x14ac:dyDescent="0.25">
      <c r="A1194" s="27"/>
    </row>
    <row r="1195" spans="1:1" x14ac:dyDescent="0.25">
      <c r="A1195" s="27"/>
    </row>
    <row r="1196" spans="1:1" x14ac:dyDescent="0.25">
      <c r="A1196" s="27"/>
    </row>
    <row r="1197" spans="1:1" x14ac:dyDescent="0.25">
      <c r="A1197" s="27"/>
    </row>
    <row r="1198" spans="1:1" x14ac:dyDescent="0.25">
      <c r="A1198" s="27"/>
    </row>
    <row r="1199" spans="1:1" x14ac:dyDescent="0.25">
      <c r="A1199" s="27"/>
    </row>
    <row r="1200" spans="1:1" x14ac:dyDescent="0.25">
      <c r="A1200" s="27"/>
    </row>
    <row r="1201" spans="1:1" x14ac:dyDescent="0.25">
      <c r="A1201" s="27"/>
    </row>
    <row r="1202" spans="1:1" x14ac:dyDescent="0.25">
      <c r="A1202" s="27"/>
    </row>
    <row r="1203" spans="1:1" x14ac:dyDescent="0.25">
      <c r="A1203" s="27"/>
    </row>
    <row r="1204" spans="1:1" x14ac:dyDescent="0.25">
      <c r="A1204" s="27"/>
    </row>
    <row r="1205" spans="1:1" x14ac:dyDescent="0.25">
      <c r="A1205" s="27"/>
    </row>
    <row r="1206" spans="1:1" x14ac:dyDescent="0.25">
      <c r="A1206" s="27"/>
    </row>
    <row r="1207" spans="1:1" x14ac:dyDescent="0.25">
      <c r="A1207" s="27"/>
    </row>
    <row r="1208" spans="1:1" x14ac:dyDescent="0.25">
      <c r="A1208" s="27"/>
    </row>
    <row r="1209" spans="1:1" x14ac:dyDescent="0.25">
      <c r="A1209" s="27"/>
    </row>
    <row r="1210" spans="1:1" x14ac:dyDescent="0.25">
      <c r="A1210" s="27"/>
    </row>
    <row r="1211" spans="1:1" x14ac:dyDescent="0.25">
      <c r="A1211" s="27"/>
    </row>
    <row r="1212" spans="1:1" x14ac:dyDescent="0.25">
      <c r="A1212" s="27"/>
    </row>
    <row r="1213" spans="1:1" x14ac:dyDescent="0.25">
      <c r="A1213" s="27"/>
    </row>
    <row r="1214" spans="1:1" x14ac:dyDescent="0.25">
      <c r="A1214" s="27"/>
    </row>
    <row r="1215" spans="1:1" x14ac:dyDescent="0.25">
      <c r="A1215" s="27"/>
    </row>
    <row r="1216" spans="1:1" x14ac:dyDescent="0.25">
      <c r="A1216" s="27"/>
    </row>
    <row r="1217" spans="1:1" x14ac:dyDescent="0.25">
      <c r="A1217" s="27"/>
    </row>
    <row r="1218" spans="1:1" x14ac:dyDescent="0.25">
      <c r="A1218" s="27"/>
    </row>
    <row r="1219" spans="1:1" x14ac:dyDescent="0.25">
      <c r="A1219" s="27"/>
    </row>
    <row r="1220" spans="1:1" x14ac:dyDescent="0.25">
      <c r="A1220" s="27"/>
    </row>
    <row r="1221" spans="1:1" x14ac:dyDescent="0.25">
      <c r="A1221" s="27"/>
    </row>
    <row r="1222" spans="1:1" x14ac:dyDescent="0.25">
      <c r="A1222" s="27"/>
    </row>
    <row r="1223" spans="1:1" x14ac:dyDescent="0.25">
      <c r="A1223" s="27"/>
    </row>
    <row r="1224" spans="1:1" x14ac:dyDescent="0.25">
      <c r="A1224" s="27"/>
    </row>
    <row r="1225" spans="1:1" x14ac:dyDescent="0.25">
      <c r="A1225" s="27"/>
    </row>
    <row r="1226" spans="1:1" x14ac:dyDescent="0.25">
      <c r="A1226" s="27"/>
    </row>
    <row r="1227" spans="1:1" x14ac:dyDescent="0.25">
      <c r="A1227" s="27"/>
    </row>
    <row r="1228" spans="1:1" x14ac:dyDescent="0.25">
      <c r="A1228" s="27"/>
    </row>
    <row r="1229" spans="1:1" x14ac:dyDescent="0.25">
      <c r="A1229" s="27"/>
    </row>
    <row r="1230" spans="1:1" x14ac:dyDescent="0.25">
      <c r="A1230" s="27"/>
    </row>
    <row r="1231" spans="1:1" x14ac:dyDescent="0.25">
      <c r="A1231" s="27"/>
    </row>
    <row r="1232" spans="1:1" x14ac:dyDescent="0.25">
      <c r="A1232" s="27"/>
    </row>
    <row r="1233" spans="1:1" x14ac:dyDescent="0.25">
      <c r="A1233" s="27"/>
    </row>
    <row r="1234" spans="1:1" x14ac:dyDescent="0.25">
      <c r="A1234" s="27"/>
    </row>
    <row r="1235" spans="1:1" x14ac:dyDescent="0.25">
      <c r="A1235" s="27"/>
    </row>
    <row r="1236" spans="1:1" x14ac:dyDescent="0.25">
      <c r="A1236" s="27"/>
    </row>
    <row r="1237" spans="1:1" x14ac:dyDescent="0.25">
      <c r="A1237" s="27"/>
    </row>
    <row r="1238" spans="1:1" x14ac:dyDescent="0.25">
      <c r="A1238" s="27"/>
    </row>
    <row r="1239" spans="1:1" x14ac:dyDescent="0.25">
      <c r="A1239" s="27"/>
    </row>
    <row r="1240" spans="1:1" x14ac:dyDescent="0.25">
      <c r="A1240" s="27"/>
    </row>
    <row r="1241" spans="1:1" x14ac:dyDescent="0.25">
      <c r="A1241" s="27"/>
    </row>
    <row r="1242" spans="1:1" x14ac:dyDescent="0.25">
      <c r="A1242" s="27"/>
    </row>
    <row r="1243" spans="1:1" x14ac:dyDescent="0.25">
      <c r="A1243" s="27"/>
    </row>
    <row r="1244" spans="1:1" x14ac:dyDescent="0.25">
      <c r="A1244" s="27"/>
    </row>
    <row r="1245" spans="1:1" x14ac:dyDescent="0.25">
      <c r="A1245" s="27"/>
    </row>
    <row r="1246" spans="1:1" x14ac:dyDescent="0.25">
      <c r="A1246" s="27"/>
    </row>
    <row r="1247" spans="1:1" x14ac:dyDescent="0.25">
      <c r="A1247" s="27"/>
    </row>
    <row r="1248" spans="1:1" x14ac:dyDescent="0.25">
      <c r="A1248" s="27"/>
    </row>
    <row r="1249" spans="1:1" x14ac:dyDescent="0.25">
      <c r="A1249" s="27"/>
    </row>
    <row r="1250" spans="1:1" x14ac:dyDescent="0.25">
      <c r="A1250" s="27"/>
    </row>
    <row r="1251" spans="1:1" x14ac:dyDescent="0.25">
      <c r="A1251" s="27"/>
    </row>
    <row r="1252" spans="1:1" x14ac:dyDescent="0.25">
      <c r="A1252" s="27"/>
    </row>
    <row r="1253" spans="1:1" x14ac:dyDescent="0.25">
      <c r="A1253" s="27"/>
    </row>
    <row r="1254" spans="1:1" x14ac:dyDescent="0.25">
      <c r="A1254" s="27"/>
    </row>
    <row r="1255" spans="1:1" x14ac:dyDescent="0.25">
      <c r="A1255" s="27"/>
    </row>
    <row r="1256" spans="1:1" x14ac:dyDescent="0.25">
      <c r="A1256" s="27"/>
    </row>
    <row r="1257" spans="1:1" x14ac:dyDescent="0.25">
      <c r="A1257" s="27"/>
    </row>
    <row r="1258" spans="1:1" x14ac:dyDescent="0.25">
      <c r="A1258" s="27"/>
    </row>
    <row r="1259" spans="1:1" x14ac:dyDescent="0.25">
      <c r="A1259" s="27"/>
    </row>
    <row r="1260" spans="1:1" x14ac:dyDescent="0.25">
      <c r="A1260" s="27"/>
    </row>
    <row r="1261" spans="1:1" x14ac:dyDescent="0.25">
      <c r="A1261" s="27"/>
    </row>
    <row r="1262" spans="1:1" x14ac:dyDescent="0.25">
      <c r="A1262" s="27"/>
    </row>
    <row r="1263" spans="1:1" x14ac:dyDescent="0.25">
      <c r="A1263" s="27"/>
    </row>
    <row r="1264" spans="1:1" x14ac:dyDescent="0.25">
      <c r="A1264" s="27"/>
    </row>
    <row r="1265" spans="1:1" x14ac:dyDescent="0.25">
      <c r="A1265" s="27"/>
    </row>
    <row r="1266" spans="1:1" x14ac:dyDescent="0.25">
      <c r="A1266" s="27"/>
    </row>
    <row r="1267" spans="1:1" x14ac:dyDescent="0.25">
      <c r="A1267" s="27"/>
    </row>
    <row r="1268" spans="1:1" x14ac:dyDescent="0.25">
      <c r="A1268" s="27"/>
    </row>
    <row r="1269" spans="1:1" x14ac:dyDescent="0.25">
      <c r="A1269" s="27"/>
    </row>
    <row r="1270" spans="1:1" x14ac:dyDescent="0.25">
      <c r="A1270" s="27"/>
    </row>
    <row r="1271" spans="1:1" x14ac:dyDescent="0.25">
      <c r="A1271" s="27"/>
    </row>
    <row r="1272" spans="1:1" x14ac:dyDescent="0.25">
      <c r="A1272" s="27"/>
    </row>
    <row r="1273" spans="1:1" x14ac:dyDescent="0.25">
      <c r="A1273" s="27"/>
    </row>
    <row r="1274" spans="1:1" x14ac:dyDescent="0.25">
      <c r="A1274" s="27"/>
    </row>
    <row r="1275" spans="1:1" x14ac:dyDescent="0.25">
      <c r="A1275" s="27"/>
    </row>
    <row r="1276" spans="1:1" x14ac:dyDescent="0.25">
      <c r="A1276" s="27"/>
    </row>
    <row r="1277" spans="1:1" x14ac:dyDescent="0.25">
      <c r="A1277" s="27"/>
    </row>
    <row r="1278" spans="1:1" x14ac:dyDescent="0.25">
      <c r="A1278" s="27"/>
    </row>
    <row r="1279" spans="1:1" x14ac:dyDescent="0.25">
      <c r="A1279" s="27"/>
    </row>
    <row r="1280" spans="1:1" x14ac:dyDescent="0.25">
      <c r="A1280" s="27"/>
    </row>
    <row r="1281" spans="1:1" x14ac:dyDescent="0.25">
      <c r="A1281" s="27"/>
    </row>
    <row r="1282" spans="1:1" x14ac:dyDescent="0.25">
      <c r="A1282" s="27"/>
    </row>
    <row r="1283" spans="1:1" x14ac:dyDescent="0.25">
      <c r="A1283" s="27"/>
    </row>
    <row r="1284" spans="1:1" x14ac:dyDescent="0.25">
      <c r="A1284" s="27"/>
    </row>
    <row r="1285" spans="1:1" x14ac:dyDescent="0.25">
      <c r="A1285" s="27"/>
    </row>
    <row r="1286" spans="1:1" x14ac:dyDescent="0.25">
      <c r="A1286" s="27"/>
    </row>
    <row r="1287" spans="1:1" x14ac:dyDescent="0.25">
      <c r="A1287" s="27"/>
    </row>
    <row r="1288" spans="1:1" x14ac:dyDescent="0.25">
      <c r="A1288" s="27"/>
    </row>
    <row r="1289" spans="1:1" x14ac:dyDescent="0.25">
      <c r="A1289" s="27"/>
    </row>
    <row r="1290" spans="1:1" x14ac:dyDescent="0.25">
      <c r="A1290" s="27"/>
    </row>
    <row r="1291" spans="1:1" x14ac:dyDescent="0.25">
      <c r="A1291" s="27"/>
    </row>
    <row r="1292" spans="1:1" x14ac:dyDescent="0.25">
      <c r="A1292" s="27"/>
    </row>
    <row r="1293" spans="1:1" x14ac:dyDescent="0.25">
      <c r="A1293" s="27"/>
    </row>
    <row r="1294" spans="1:1" x14ac:dyDescent="0.25">
      <c r="A1294" s="27"/>
    </row>
    <row r="1295" spans="1:1" x14ac:dyDescent="0.25">
      <c r="A1295" s="27"/>
    </row>
    <row r="1296" spans="1:1" x14ac:dyDescent="0.25">
      <c r="A1296" s="27"/>
    </row>
    <row r="1297" spans="1:1" x14ac:dyDescent="0.25">
      <c r="A1297" s="27"/>
    </row>
    <row r="1298" spans="1:1" x14ac:dyDescent="0.25">
      <c r="A1298" s="27"/>
    </row>
    <row r="1299" spans="1:1" x14ac:dyDescent="0.25">
      <c r="A1299" s="27"/>
    </row>
    <row r="1300" spans="1:1" x14ac:dyDescent="0.25">
      <c r="A1300" s="27"/>
    </row>
    <row r="1301" spans="1:1" x14ac:dyDescent="0.25">
      <c r="A1301" s="27"/>
    </row>
    <row r="1302" spans="1:1" x14ac:dyDescent="0.25">
      <c r="A1302" s="27"/>
    </row>
    <row r="1303" spans="1:1" x14ac:dyDescent="0.25">
      <c r="A1303" s="27"/>
    </row>
    <row r="1304" spans="1:1" x14ac:dyDescent="0.25">
      <c r="A1304" s="27"/>
    </row>
    <row r="1305" spans="1:1" x14ac:dyDescent="0.25">
      <c r="A1305" s="27"/>
    </row>
    <row r="1306" spans="1:1" x14ac:dyDescent="0.25">
      <c r="A1306" s="27"/>
    </row>
    <row r="1307" spans="1:1" x14ac:dyDescent="0.25">
      <c r="A1307" s="27"/>
    </row>
    <row r="1308" spans="1:1" x14ac:dyDescent="0.25">
      <c r="A1308" s="27"/>
    </row>
    <row r="1309" spans="1:1" x14ac:dyDescent="0.25">
      <c r="A1309" s="27"/>
    </row>
    <row r="1310" spans="1:1" x14ac:dyDescent="0.25">
      <c r="A1310" s="27"/>
    </row>
    <row r="1311" spans="1:1" x14ac:dyDescent="0.25">
      <c r="A1311" s="27"/>
    </row>
    <row r="1312" spans="1:1" x14ac:dyDescent="0.25">
      <c r="A1312" s="27"/>
    </row>
    <row r="1313" spans="1:1" x14ac:dyDescent="0.25">
      <c r="A1313" s="27"/>
    </row>
    <row r="1314" spans="1:1" x14ac:dyDescent="0.25">
      <c r="A1314" s="27"/>
    </row>
    <row r="1315" spans="1:1" x14ac:dyDescent="0.25">
      <c r="A1315" s="27"/>
    </row>
    <row r="1316" spans="1:1" x14ac:dyDescent="0.25">
      <c r="A1316" s="27"/>
    </row>
    <row r="1317" spans="1:1" x14ac:dyDescent="0.25">
      <c r="A1317" s="27"/>
    </row>
    <row r="1318" spans="1:1" x14ac:dyDescent="0.25">
      <c r="A1318" s="27"/>
    </row>
    <row r="1319" spans="1:1" x14ac:dyDescent="0.25">
      <c r="A1319" s="27"/>
    </row>
    <row r="1320" spans="1:1" x14ac:dyDescent="0.25">
      <c r="A1320" s="27"/>
    </row>
    <row r="1321" spans="1:1" x14ac:dyDescent="0.25">
      <c r="A1321" s="27"/>
    </row>
    <row r="1322" spans="1:1" x14ac:dyDescent="0.25">
      <c r="A1322" s="27"/>
    </row>
    <row r="1323" spans="1:1" x14ac:dyDescent="0.25">
      <c r="A1323" s="27"/>
    </row>
    <row r="1324" spans="1:1" x14ac:dyDescent="0.25">
      <c r="A1324" s="27"/>
    </row>
    <row r="1325" spans="1:1" x14ac:dyDescent="0.25">
      <c r="A1325" s="27"/>
    </row>
    <row r="1326" spans="1:1" x14ac:dyDescent="0.25">
      <c r="A1326" s="27"/>
    </row>
    <row r="1327" spans="1:1" x14ac:dyDescent="0.25">
      <c r="A1327" s="27"/>
    </row>
    <row r="1328" spans="1:1" x14ac:dyDescent="0.25">
      <c r="A1328" s="27"/>
    </row>
    <row r="1329" spans="1:1" x14ac:dyDescent="0.25">
      <c r="A1329" s="27"/>
    </row>
    <row r="1330" spans="1:1" x14ac:dyDescent="0.25">
      <c r="A1330" s="27"/>
    </row>
    <row r="1331" spans="1:1" x14ac:dyDescent="0.25">
      <c r="A1331" s="27"/>
    </row>
    <row r="1332" spans="1:1" x14ac:dyDescent="0.25">
      <c r="A1332" s="27"/>
    </row>
    <row r="1333" spans="1:1" x14ac:dyDescent="0.25">
      <c r="A1333" s="27"/>
    </row>
    <row r="1334" spans="1:1" x14ac:dyDescent="0.25">
      <c r="A1334" s="27"/>
    </row>
    <row r="1335" spans="1:1" x14ac:dyDescent="0.25">
      <c r="A1335" s="27"/>
    </row>
    <row r="1336" spans="1:1" x14ac:dyDescent="0.25">
      <c r="A1336" s="27"/>
    </row>
    <row r="1337" spans="1:1" x14ac:dyDescent="0.25">
      <c r="A1337" s="27"/>
    </row>
    <row r="1338" spans="1:1" x14ac:dyDescent="0.25">
      <c r="A1338" s="27"/>
    </row>
    <row r="1339" spans="1:1" x14ac:dyDescent="0.25">
      <c r="A1339" s="27"/>
    </row>
    <row r="1340" spans="1:1" x14ac:dyDescent="0.25">
      <c r="A1340" s="27"/>
    </row>
    <row r="1341" spans="1:1" x14ac:dyDescent="0.25">
      <c r="A1341" s="27"/>
    </row>
    <row r="1342" spans="1:1" x14ac:dyDescent="0.25">
      <c r="A1342" s="27"/>
    </row>
    <row r="1343" spans="1:1" x14ac:dyDescent="0.25">
      <c r="A1343" s="27"/>
    </row>
    <row r="1344" spans="1:1" x14ac:dyDescent="0.25">
      <c r="A1344" s="27"/>
    </row>
    <row r="1345" spans="1:1" x14ac:dyDescent="0.25">
      <c r="A1345" s="27"/>
    </row>
    <row r="1346" spans="1:1" x14ac:dyDescent="0.25">
      <c r="A1346" s="27"/>
    </row>
    <row r="1347" spans="1:1" x14ac:dyDescent="0.25">
      <c r="A1347" s="27"/>
    </row>
    <row r="1348" spans="1:1" x14ac:dyDescent="0.25">
      <c r="A1348" s="27"/>
    </row>
    <row r="1349" spans="1:1" x14ac:dyDescent="0.25">
      <c r="A1349" s="27"/>
    </row>
    <row r="1350" spans="1:1" x14ac:dyDescent="0.25">
      <c r="A1350" s="27"/>
    </row>
    <row r="1351" spans="1:1" x14ac:dyDescent="0.25">
      <c r="A1351" s="27"/>
    </row>
    <row r="1352" spans="1:1" x14ac:dyDescent="0.25">
      <c r="A1352" s="27"/>
    </row>
    <row r="1353" spans="1:1" x14ac:dyDescent="0.25">
      <c r="A1353" s="27"/>
    </row>
    <row r="1354" spans="1:1" x14ac:dyDescent="0.25">
      <c r="A1354" s="27"/>
    </row>
    <row r="1355" spans="1:1" x14ac:dyDescent="0.25">
      <c r="A1355" s="27"/>
    </row>
    <row r="1356" spans="1:1" x14ac:dyDescent="0.25">
      <c r="A1356" s="27"/>
    </row>
    <row r="1357" spans="1:1" x14ac:dyDescent="0.25">
      <c r="A1357" s="27"/>
    </row>
    <row r="1358" spans="1:1" x14ac:dyDescent="0.25">
      <c r="A1358" s="27"/>
    </row>
    <row r="1359" spans="1:1" x14ac:dyDescent="0.25">
      <c r="A1359" s="27"/>
    </row>
    <row r="1360" spans="1:1" x14ac:dyDescent="0.25">
      <c r="A1360" s="27"/>
    </row>
    <row r="1361" spans="1:1" x14ac:dyDescent="0.25">
      <c r="A1361" s="27"/>
    </row>
    <row r="1362" spans="1:1" x14ac:dyDescent="0.25">
      <c r="A1362" s="27"/>
    </row>
    <row r="1363" spans="1:1" x14ac:dyDescent="0.25">
      <c r="A1363" s="27"/>
    </row>
    <row r="1364" spans="1:1" x14ac:dyDescent="0.25">
      <c r="A1364" s="27"/>
    </row>
    <row r="1365" spans="1:1" x14ac:dyDescent="0.25">
      <c r="A1365" s="27"/>
    </row>
    <row r="1366" spans="1:1" x14ac:dyDescent="0.25">
      <c r="A1366" s="27"/>
    </row>
    <row r="1367" spans="1:1" x14ac:dyDescent="0.25">
      <c r="A1367" s="27"/>
    </row>
    <row r="1368" spans="1:1" x14ac:dyDescent="0.25">
      <c r="A1368" s="27"/>
    </row>
    <row r="1369" spans="1:1" x14ac:dyDescent="0.25">
      <c r="A1369" s="27"/>
    </row>
    <row r="1370" spans="1:1" x14ac:dyDescent="0.25">
      <c r="A1370" s="27"/>
    </row>
    <row r="1371" spans="1:1" x14ac:dyDescent="0.25">
      <c r="A1371" s="27"/>
    </row>
    <row r="1372" spans="1:1" x14ac:dyDescent="0.25">
      <c r="A1372" s="27"/>
    </row>
    <row r="1373" spans="1:1" x14ac:dyDescent="0.25">
      <c r="A1373" s="27"/>
    </row>
    <row r="1374" spans="1:1" x14ac:dyDescent="0.25">
      <c r="A1374" s="27"/>
    </row>
    <row r="1375" spans="1:1" x14ac:dyDescent="0.25">
      <c r="A1375" s="27"/>
    </row>
    <row r="1376" spans="1:1" x14ac:dyDescent="0.25">
      <c r="A1376" s="27"/>
    </row>
    <row r="1377" spans="1:1" x14ac:dyDescent="0.25">
      <c r="A1377" s="27"/>
    </row>
    <row r="1378" spans="1:1" x14ac:dyDescent="0.25">
      <c r="A1378" s="27"/>
    </row>
    <row r="1379" spans="1:1" x14ac:dyDescent="0.25">
      <c r="A1379" s="27"/>
    </row>
    <row r="1380" spans="1:1" x14ac:dyDescent="0.25">
      <c r="A1380" s="27"/>
    </row>
    <row r="1381" spans="1:1" x14ac:dyDescent="0.25">
      <c r="A1381" s="27"/>
    </row>
    <row r="1382" spans="1:1" x14ac:dyDescent="0.25">
      <c r="A1382" s="27"/>
    </row>
    <row r="1383" spans="1:1" x14ac:dyDescent="0.25">
      <c r="A1383" s="27"/>
    </row>
    <row r="1384" spans="1:1" x14ac:dyDescent="0.25">
      <c r="A1384" s="27"/>
    </row>
    <row r="1385" spans="1:1" x14ac:dyDescent="0.25">
      <c r="A1385" s="27"/>
    </row>
    <row r="1386" spans="1:1" x14ac:dyDescent="0.25">
      <c r="A1386" s="27"/>
    </row>
    <row r="1387" spans="1:1" x14ac:dyDescent="0.25">
      <c r="A1387" s="27"/>
    </row>
    <row r="1388" spans="1:1" x14ac:dyDescent="0.25">
      <c r="A1388" s="27"/>
    </row>
    <row r="1389" spans="1:1" x14ac:dyDescent="0.25">
      <c r="A1389" s="27"/>
    </row>
    <row r="1390" spans="1:1" x14ac:dyDescent="0.25">
      <c r="A1390" s="27"/>
    </row>
    <row r="1391" spans="1:1" x14ac:dyDescent="0.25">
      <c r="A1391" s="27"/>
    </row>
    <row r="1392" spans="1:1" x14ac:dyDescent="0.25">
      <c r="A1392" s="27"/>
    </row>
    <row r="1393" spans="1:1" x14ac:dyDescent="0.25">
      <c r="A1393" s="27"/>
    </row>
    <row r="1394" spans="1:1" x14ac:dyDescent="0.25">
      <c r="A1394" s="27"/>
    </row>
    <row r="1395" spans="1:1" x14ac:dyDescent="0.25">
      <c r="A1395" s="27"/>
    </row>
    <row r="1396" spans="1:1" x14ac:dyDescent="0.25">
      <c r="A1396" s="27"/>
    </row>
    <row r="1397" spans="1:1" x14ac:dyDescent="0.25">
      <c r="A1397" s="27"/>
    </row>
    <row r="1398" spans="1:1" x14ac:dyDescent="0.25">
      <c r="A1398" s="27"/>
    </row>
    <row r="1399" spans="1:1" x14ac:dyDescent="0.25">
      <c r="A1399" s="27"/>
    </row>
    <row r="1400" spans="1:1" x14ac:dyDescent="0.25">
      <c r="A1400" s="27"/>
    </row>
    <row r="1401" spans="1:1" x14ac:dyDescent="0.25">
      <c r="A1401" s="27"/>
    </row>
    <row r="1402" spans="1:1" x14ac:dyDescent="0.25">
      <c r="A1402" s="27"/>
    </row>
    <row r="1403" spans="1:1" x14ac:dyDescent="0.25">
      <c r="A1403" s="27"/>
    </row>
    <row r="1404" spans="1:1" x14ac:dyDescent="0.25">
      <c r="A1404" s="27"/>
    </row>
    <row r="1405" spans="1:1" x14ac:dyDescent="0.25">
      <c r="A1405" s="27"/>
    </row>
    <row r="1406" spans="1:1" x14ac:dyDescent="0.25">
      <c r="A1406" s="27"/>
    </row>
    <row r="1407" spans="1:1" x14ac:dyDescent="0.25">
      <c r="A1407" s="27"/>
    </row>
    <row r="1408" spans="1:1" x14ac:dyDescent="0.25">
      <c r="A1408" s="27"/>
    </row>
    <row r="1409" spans="1:1" x14ac:dyDescent="0.25">
      <c r="A1409" s="27"/>
    </row>
    <row r="1410" spans="1:1" x14ac:dyDescent="0.25">
      <c r="A1410" s="27"/>
    </row>
    <row r="1411" spans="1:1" x14ac:dyDescent="0.25">
      <c r="A1411" s="27"/>
    </row>
    <row r="1412" spans="1:1" x14ac:dyDescent="0.25">
      <c r="A1412" s="27"/>
    </row>
    <row r="1413" spans="1:1" x14ac:dyDescent="0.25">
      <c r="A1413" s="27"/>
    </row>
    <row r="1414" spans="1:1" x14ac:dyDescent="0.25">
      <c r="A1414" s="27"/>
    </row>
    <row r="1415" spans="1:1" x14ac:dyDescent="0.25">
      <c r="A1415" s="27"/>
    </row>
    <row r="1416" spans="1:1" x14ac:dyDescent="0.25">
      <c r="A1416" s="27"/>
    </row>
    <row r="1417" spans="1:1" x14ac:dyDescent="0.25">
      <c r="A1417" s="27"/>
    </row>
    <row r="1418" spans="1:1" x14ac:dyDescent="0.25">
      <c r="A1418" s="27"/>
    </row>
    <row r="1419" spans="1:1" x14ac:dyDescent="0.25">
      <c r="A1419" s="27"/>
    </row>
    <row r="1420" spans="1:1" x14ac:dyDescent="0.25">
      <c r="A1420" s="27"/>
    </row>
    <row r="1421" spans="1:1" x14ac:dyDescent="0.25">
      <c r="A1421" s="27"/>
    </row>
    <row r="1422" spans="1:1" x14ac:dyDescent="0.25">
      <c r="A1422" s="27"/>
    </row>
    <row r="1423" spans="1:1" x14ac:dyDescent="0.25">
      <c r="A1423" s="27"/>
    </row>
    <row r="1424" spans="1:1" x14ac:dyDescent="0.25">
      <c r="A1424" s="27"/>
    </row>
    <row r="1425" spans="1:1" x14ac:dyDescent="0.25">
      <c r="A1425" s="27"/>
    </row>
    <row r="1426" spans="1:1" x14ac:dyDescent="0.25">
      <c r="A1426" s="27"/>
    </row>
    <row r="1427" spans="1:1" x14ac:dyDescent="0.25">
      <c r="A1427" s="27"/>
    </row>
    <row r="1428" spans="1:1" x14ac:dyDescent="0.25">
      <c r="A1428" s="27"/>
    </row>
    <row r="1429" spans="1:1" x14ac:dyDescent="0.25">
      <c r="A1429" s="27"/>
    </row>
    <row r="1430" spans="1:1" x14ac:dyDescent="0.25">
      <c r="A1430" s="27"/>
    </row>
    <row r="1431" spans="1:1" x14ac:dyDescent="0.25">
      <c r="A1431" s="27"/>
    </row>
    <row r="1432" spans="1:1" x14ac:dyDescent="0.25">
      <c r="A1432" s="27"/>
    </row>
    <row r="1433" spans="1:1" x14ac:dyDescent="0.25">
      <c r="A1433" s="27"/>
    </row>
    <row r="1434" spans="1:1" x14ac:dyDescent="0.25">
      <c r="A1434" s="27"/>
    </row>
    <row r="1435" spans="1:1" x14ac:dyDescent="0.25">
      <c r="A1435" s="27"/>
    </row>
    <row r="1436" spans="1:1" x14ac:dyDescent="0.25">
      <c r="A1436" s="27"/>
    </row>
    <row r="1437" spans="1:1" x14ac:dyDescent="0.25">
      <c r="A1437" s="27"/>
    </row>
    <row r="1438" spans="1:1" x14ac:dyDescent="0.25">
      <c r="A1438" s="27"/>
    </row>
    <row r="1439" spans="1:1" x14ac:dyDescent="0.25">
      <c r="A1439" s="27"/>
    </row>
    <row r="1440" spans="1:1" x14ac:dyDescent="0.25">
      <c r="A1440" s="27"/>
    </row>
    <row r="1441" spans="1:1" x14ac:dyDescent="0.25">
      <c r="A1441" s="27"/>
    </row>
    <row r="1442" spans="1:1" x14ac:dyDescent="0.25">
      <c r="A1442" s="27"/>
    </row>
    <row r="1443" spans="1:1" x14ac:dyDescent="0.25">
      <c r="A1443" s="27"/>
    </row>
    <row r="1444" spans="1:1" x14ac:dyDescent="0.25">
      <c r="A1444" s="27"/>
    </row>
    <row r="1445" spans="1:1" x14ac:dyDescent="0.25">
      <c r="A1445" s="27"/>
    </row>
    <row r="1446" spans="1:1" x14ac:dyDescent="0.25">
      <c r="A1446" s="27"/>
    </row>
    <row r="1447" spans="1:1" x14ac:dyDescent="0.25">
      <c r="A1447" s="27"/>
    </row>
    <row r="1448" spans="1:1" x14ac:dyDescent="0.25">
      <c r="A1448" s="27"/>
    </row>
    <row r="1449" spans="1:1" x14ac:dyDescent="0.25">
      <c r="A1449" s="27"/>
    </row>
    <row r="1450" spans="1:1" x14ac:dyDescent="0.25">
      <c r="A1450" s="27"/>
    </row>
    <row r="1451" spans="1:1" x14ac:dyDescent="0.25">
      <c r="A1451" s="27"/>
    </row>
    <row r="1452" spans="1:1" x14ac:dyDescent="0.25">
      <c r="A1452" s="27"/>
    </row>
    <row r="1453" spans="1:1" x14ac:dyDescent="0.25">
      <c r="A1453" s="27"/>
    </row>
    <row r="1454" spans="1:1" x14ac:dyDescent="0.25">
      <c r="A1454" s="27"/>
    </row>
    <row r="1455" spans="1:1" x14ac:dyDescent="0.25">
      <c r="A1455" s="27"/>
    </row>
    <row r="1456" spans="1:1" x14ac:dyDescent="0.25">
      <c r="A1456" s="27"/>
    </row>
    <row r="1457" spans="1:1" x14ac:dyDescent="0.25">
      <c r="A1457" s="27"/>
    </row>
    <row r="1458" spans="1:1" x14ac:dyDescent="0.25">
      <c r="A1458" s="27"/>
    </row>
    <row r="1459" spans="1:1" x14ac:dyDescent="0.25">
      <c r="A1459" s="27"/>
    </row>
    <row r="1460" spans="1:1" x14ac:dyDescent="0.25">
      <c r="A1460" s="27"/>
    </row>
    <row r="1461" spans="1:1" x14ac:dyDescent="0.25">
      <c r="A1461" s="27"/>
    </row>
    <row r="1462" spans="1:1" x14ac:dyDescent="0.25">
      <c r="A1462" s="27"/>
    </row>
    <row r="1463" spans="1:1" x14ac:dyDescent="0.25">
      <c r="A1463" s="27"/>
    </row>
    <row r="1464" spans="1:1" x14ac:dyDescent="0.25">
      <c r="A1464" s="27"/>
    </row>
    <row r="1465" spans="1:1" x14ac:dyDescent="0.25">
      <c r="A1465" s="27"/>
    </row>
    <row r="1466" spans="1:1" x14ac:dyDescent="0.25">
      <c r="A1466" s="27"/>
    </row>
    <row r="1467" spans="1:1" x14ac:dyDescent="0.25">
      <c r="A1467" s="27"/>
    </row>
    <row r="1468" spans="1:1" x14ac:dyDescent="0.25">
      <c r="A1468" s="27"/>
    </row>
    <row r="1469" spans="1:1" x14ac:dyDescent="0.25">
      <c r="A1469" s="27"/>
    </row>
    <row r="1470" spans="1:1" x14ac:dyDescent="0.25">
      <c r="A1470" s="27"/>
    </row>
    <row r="1471" spans="1:1" x14ac:dyDescent="0.25">
      <c r="A1471" s="27"/>
    </row>
    <row r="1472" spans="1:1" x14ac:dyDescent="0.25">
      <c r="A1472" s="27"/>
    </row>
    <row r="1473" spans="1:1" x14ac:dyDescent="0.25">
      <c r="A1473" s="27"/>
    </row>
    <row r="1474" spans="1:1" x14ac:dyDescent="0.25">
      <c r="A1474" s="27"/>
    </row>
    <row r="1475" spans="1:1" x14ac:dyDescent="0.25">
      <c r="A1475" s="27"/>
    </row>
    <row r="1476" spans="1:1" x14ac:dyDescent="0.25">
      <c r="A1476" s="27"/>
    </row>
    <row r="1477" spans="1:1" x14ac:dyDescent="0.25">
      <c r="A1477" s="27"/>
    </row>
    <row r="1478" spans="1:1" x14ac:dyDescent="0.25">
      <c r="A1478" s="27"/>
    </row>
    <row r="1479" spans="1:1" x14ac:dyDescent="0.25">
      <c r="A1479" s="27"/>
    </row>
    <row r="1480" spans="1:1" x14ac:dyDescent="0.25">
      <c r="A1480" s="27"/>
    </row>
    <row r="1481" spans="1:1" x14ac:dyDescent="0.25">
      <c r="A1481" s="27"/>
    </row>
    <row r="1482" spans="1:1" x14ac:dyDescent="0.25">
      <c r="A1482" s="27"/>
    </row>
    <row r="1483" spans="1:1" x14ac:dyDescent="0.25">
      <c r="A1483" s="27"/>
    </row>
    <row r="1484" spans="1:1" x14ac:dyDescent="0.25">
      <c r="A1484" s="27"/>
    </row>
    <row r="1485" spans="1:1" x14ac:dyDescent="0.25">
      <c r="A1485" s="27"/>
    </row>
    <row r="1486" spans="1:1" x14ac:dyDescent="0.25">
      <c r="A1486" s="27"/>
    </row>
    <row r="1487" spans="1:1" x14ac:dyDescent="0.25">
      <c r="A1487" s="27"/>
    </row>
    <row r="1488" spans="1:1" x14ac:dyDescent="0.25">
      <c r="A1488" s="27"/>
    </row>
    <row r="1489" spans="1:1" x14ac:dyDescent="0.25">
      <c r="A1489" s="27"/>
    </row>
    <row r="1490" spans="1:1" x14ac:dyDescent="0.25">
      <c r="A1490" s="27"/>
    </row>
    <row r="1491" spans="1:1" x14ac:dyDescent="0.25">
      <c r="A1491" s="27"/>
    </row>
    <row r="1492" spans="1:1" x14ac:dyDescent="0.25">
      <c r="A1492" s="27"/>
    </row>
    <row r="1493" spans="1:1" x14ac:dyDescent="0.25">
      <c r="A1493" s="27"/>
    </row>
    <row r="1494" spans="1:1" x14ac:dyDescent="0.25">
      <c r="A1494" s="27"/>
    </row>
    <row r="1495" spans="1:1" x14ac:dyDescent="0.25">
      <c r="A1495" s="27"/>
    </row>
    <row r="1496" spans="1:1" x14ac:dyDescent="0.25">
      <c r="A1496" s="27"/>
    </row>
    <row r="1497" spans="1:1" x14ac:dyDescent="0.25">
      <c r="A1497" s="27"/>
    </row>
    <row r="1498" spans="1:1" x14ac:dyDescent="0.25">
      <c r="A1498" s="27"/>
    </row>
    <row r="1499" spans="1:1" x14ac:dyDescent="0.25">
      <c r="A1499" s="27"/>
    </row>
    <row r="1500" spans="1:1" x14ac:dyDescent="0.25">
      <c r="A1500" s="27"/>
    </row>
    <row r="1501" spans="1:1" x14ac:dyDescent="0.25">
      <c r="A1501" s="27"/>
    </row>
    <row r="1502" spans="1:1" x14ac:dyDescent="0.25">
      <c r="A1502" s="27"/>
    </row>
    <row r="1503" spans="1:1" x14ac:dyDescent="0.25">
      <c r="A1503" s="27"/>
    </row>
    <row r="1504" spans="1:1" x14ac:dyDescent="0.25">
      <c r="A1504" s="27"/>
    </row>
    <row r="1505" spans="1:1" x14ac:dyDescent="0.25">
      <c r="A1505" s="27"/>
    </row>
    <row r="1506" spans="1:1" x14ac:dyDescent="0.25">
      <c r="A1506" s="27"/>
    </row>
    <row r="1507" spans="1:1" x14ac:dyDescent="0.25">
      <c r="A1507" s="27"/>
    </row>
    <row r="1508" spans="1:1" x14ac:dyDescent="0.25">
      <c r="A1508" s="27"/>
    </row>
    <row r="1509" spans="1:1" x14ac:dyDescent="0.25">
      <c r="A1509" s="27"/>
    </row>
    <row r="1510" spans="1:1" x14ac:dyDescent="0.25">
      <c r="A1510" s="27"/>
    </row>
    <row r="1511" spans="1:1" x14ac:dyDescent="0.25">
      <c r="A1511" s="27"/>
    </row>
    <row r="1512" spans="1:1" x14ac:dyDescent="0.25">
      <c r="A1512" s="27"/>
    </row>
    <row r="1513" spans="1:1" x14ac:dyDescent="0.25">
      <c r="A1513" s="27"/>
    </row>
    <row r="1514" spans="1:1" x14ac:dyDescent="0.25">
      <c r="A1514" s="27"/>
    </row>
    <row r="1515" spans="1:1" x14ac:dyDescent="0.25">
      <c r="A1515" s="27"/>
    </row>
    <row r="1516" spans="1:1" x14ac:dyDescent="0.25">
      <c r="A1516" s="27"/>
    </row>
    <row r="1517" spans="1:1" x14ac:dyDescent="0.25">
      <c r="A1517" s="27"/>
    </row>
    <row r="1518" spans="1:1" x14ac:dyDescent="0.25">
      <c r="A1518" s="27"/>
    </row>
    <row r="1519" spans="1:1" x14ac:dyDescent="0.25">
      <c r="A1519" s="27"/>
    </row>
    <row r="1520" spans="1:1" x14ac:dyDescent="0.25">
      <c r="A1520" s="27"/>
    </row>
    <row r="1521" spans="1:1" x14ac:dyDescent="0.25">
      <c r="A1521" s="27"/>
    </row>
    <row r="1522" spans="1:1" x14ac:dyDescent="0.25">
      <c r="A1522" s="27"/>
    </row>
    <row r="1523" spans="1:1" x14ac:dyDescent="0.25">
      <c r="A1523" s="27"/>
    </row>
    <row r="1524" spans="1:1" x14ac:dyDescent="0.25">
      <c r="A1524" s="27"/>
    </row>
    <row r="1525" spans="1:1" x14ac:dyDescent="0.25">
      <c r="A1525" s="27"/>
    </row>
    <row r="1526" spans="1:1" x14ac:dyDescent="0.25">
      <c r="A1526" s="27"/>
    </row>
    <row r="1527" spans="1:1" x14ac:dyDescent="0.25">
      <c r="A1527" s="27"/>
    </row>
    <row r="1528" spans="1:1" x14ac:dyDescent="0.25">
      <c r="A1528" s="27"/>
    </row>
    <row r="1529" spans="1:1" x14ac:dyDescent="0.25">
      <c r="A1529" s="27"/>
    </row>
    <row r="1530" spans="1:1" x14ac:dyDescent="0.25">
      <c r="A1530" s="27"/>
    </row>
    <row r="1531" spans="1:1" x14ac:dyDescent="0.25">
      <c r="A1531" s="27"/>
    </row>
    <row r="1532" spans="1:1" x14ac:dyDescent="0.25">
      <c r="A1532" s="27"/>
    </row>
    <row r="1533" spans="1:1" x14ac:dyDescent="0.25">
      <c r="A1533" s="27"/>
    </row>
    <row r="1534" spans="1:1" x14ac:dyDescent="0.25">
      <c r="A1534" s="27"/>
    </row>
    <row r="1535" spans="1:1" x14ac:dyDescent="0.25">
      <c r="A1535" s="27"/>
    </row>
    <row r="1536" spans="1:1" x14ac:dyDescent="0.25">
      <c r="A1536" s="27"/>
    </row>
    <row r="1537" spans="1:1" x14ac:dyDescent="0.25">
      <c r="A1537" s="27"/>
    </row>
    <row r="1538" spans="1:1" x14ac:dyDescent="0.25">
      <c r="A1538" s="27"/>
    </row>
    <row r="1539" spans="1:1" x14ac:dyDescent="0.25">
      <c r="A1539" s="27"/>
    </row>
    <row r="1540" spans="1:1" x14ac:dyDescent="0.25">
      <c r="A1540" s="27"/>
    </row>
    <row r="1541" spans="1:1" x14ac:dyDescent="0.25">
      <c r="A1541" s="27"/>
    </row>
    <row r="1542" spans="1:1" x14ac:dyDescent="0.25">
      <c r="A1542" s="27"/>
    </row>
    <row r="1543" spans="1:1" x14ac:dyDescent="0.25">
      <c r="A1543" s="27"/>
    </row>
    <row r="1544" spans="1:1" x14ac:dyDescent="0.25">
      <c r="A1544" s="27"/>
    </row>
    <row r="1545" spans="1:1" x14ac:dyDescent="0.25">
      <c r="A1545" s="27"/>
    </row>
    <row r="1546" spans="1:1" x14ac:dyDescent="0.25">
      <c r="A1546" s="27"/>
    </row>
    <row r="1547" spans="1:1" x14ac:dyDescent="0.25">
      <c r="A1547" s="27"/>
    </row>
    <row r="1548" spans="1:1" x14ac:dyDescent="0.25">
      <c r="A1548" s="27"/>
    </row>
    <row r="1549" spans="1:1" x14ac:dyDescent="0.25">
      <c r="A1549" s="27"/>
    </row>
    <row r="1550" spans="1:1" x14ac:dyDescent="0.25">
      <c r="A1550" s="27"/>
    </row>
    <row r="1551" spans="1:1" x14ac:dyDescent="0.25">
      <c r="A1551" s="27"/>
    </row>
    <row r="1552" spans="1:1" x14ac:dyDescent="0.25">
      <c r="A1552" s="27"/>
    </row>
    <row r="1553" spans="1:1" x14ac:dyDescent="0.25">
      <c r="A1553" s="27"/>
    </row>
    <row r="1554" spans="1:1" x14ac:dyDescent="0.25">
      <c r="A1554" s="27"/>
    </row>
    <row r="1555" spans="1:1" x14ac:dyDescent="0.25">
      <c r="A1555" s="27"/>
    </row>
    <row r="1556" spans="1:1" x14ac:dyDescent="0.25">
      <c r="A1556" s="27"/>
    </row>
    <row r="1557" spans="1:1" x14ac:dyDescent="0.25">
      <c r="A1557" s="27"/>
    </row>
    <row r="1558" spans="1:1" x14ac:dyDescent="0.25">
      <c r="A1558" s="27"/>
    </row>
    <row r="1559" spans="1:1" x14ac:dyDescent="0.25">
      <c r="A1559" s="27"/>
    </row>
    <row r="1560" spans="1:1" x14ac:dyDescent="0.25">
      <c r="A1560" s="27"/>
    </row>
    <row r="1561" spans="1:1" x14ac:dyDescent="0.25">
      <c r="A1561" s="27"/>
    </row>
    <row r="1562" spans="1:1" x14ac:dyDescent="0.25">
      <c r="A1562" s="27"/>
    </row>
    <row r="1563" spans="1:1" x14ac:dyDescent="0.25">
      <c r="A1563" s="27"/>
    </row>
    <row r="1564" spans="1:1" x14ac:dyDescent="0.25">
      <c r="A1564" s="27"/>
    </row>
    <row r="1565" spans="1:1" x14ac:dyDescent="0.25">
      <c r="A1565" s="27"/>
    </row>
    <row r="1566" spans="1:1" x14ac:dyDescent="0.25">
      <c r="A1566" s="27"/>
    </row>
    <row r="1567" spans="1:1" x14ac:dyDescent="0.25">
      <c r="A1567" s="27"/>
    </row>
    <row r="1568" spans="1:1" x14ac:dyDescent="0.25">
      <c r="A1568" s="27"/>
    </row>
    <row r="1569" spans="1:1" x14ac:dyDescent="0.25">
      <c r="A1569" s="27"/>
    </row>
    <row r="1570" spans="1:1" x14ac:dyDescent="0.25">
      <c r="A1570" s="27"/>
    </row>
    <row r="1571" spans="1:1" x14ac:dyDescent="0.25">
      <c r="A1571" s="27"/>
    </row>
    <row r="1572" spans="1:1" x14ac:dyDescent="0.25">
      <c r="A1572" s="27"/>
    </row>
    <row r="1573" spans="1:1" x14ac:dyDescent="0.25">
      <c r="A1573" s="27"/>
    </row>
    <row r="1574" spans="1:1" x14ac:dyDescent="0.25">
      <c r="A1574" s="27"/>
    </row>
    <row r="1575" spans="1:1" x14ac:dyDescent="0.25">
      <c r="A1575" s="27"/>
    </row>
    <row r="1576" spans="1:1" x14ac:dyDescent="0.25">
      <c r="A1576" s="27"/>
    </row>
    <row r="1577" spans="1:1" x14ac:dyDescent="0.25">
      <c r="A1577" s="27"/>
    </row>
    <row r="1578" spans="1:1" x14ac:dyDescent="0.25">
      <c r="A1578" s="27"/>
    </row>
    <row r="1579" spans="1:1" x14ac:dyDescent="0.25">
      <c r="A1579" s="27"/>
    </row>
    <row r="1580" spans="1:1" x14ac:dyDescent="0.25">
      <c r="A1580" s="27"/>
    </row>
    <row r="1581" spans="1:1" x14ac:dyDescent="0.25">
      <c r="A1581" s="27"/>
    </row>
    <row r="1582" spans="1:1" x14ac:dyDescent="0.25">
      <c r="A1582" s="27"/>
    </row>
    <row r="1583" spans="1:1" x14ac:dyDescent="0.25">
      <c r="A1583" s="27"/>
    </row>
    <row r="1584" spans="1:1" x14ac:dyDescent="0.25">
      <c r="A1584" s="27"/>
    </row>
    <row r="1585" spans="1:1" x14ac:dyDescent="0.25">
      <c r="A1585" s="27"/>
    </row>
    <row r="1586" spans="1:1" x14ac:dyDescent="0.25">
      <c r="A1586" s="27"/>
    </row>
    <row r="1587" spans="1:1" x14ac:dyDescent="0.25">
      <c r="A1587" s="27"/>
    </row>
    <row r="1588" spans="1:1" x14ac:dyDescent="0.25">
      <c r="A1588" s="27"/>
    </row>
    <row r="1589" spans="1:1" x14ac:dyDescent="0.25">
      <c r="A1589" s="27"/>
    </row>
    <row r="1590" spans="1:1" x14ac:dyDescent="0.25">
      <c r="A1590" s="27"/>
    </row>
    <row r="1591" spans="1:1" x14ac:dyDescent="0.25">
      <c r="A1591" s="27"/>
    </row>
    <row r="1592" spans="1:1" x14ac:dyDescent="0.25">
      <c r="A1592" s="27"/>
    </row>
    <row r="1593" spans="1:1" x14ac:dyDescent="0.25">
      <c r="A1593" s="27"/>
    </row>
    <row r="1594" spans="1:1" x14ac:dyDescent="0.25">
      <c r="A1594" s="27"/>
    </row>
    <row r="1595" spans="1:1" x14ac:dyDescent="0.25">
      <c r="A1595" s="27"/>
    </row>
    <row r="1596" spans="1:1" x14ac:dyDescent="0.25">
      <c r="A1596" s="27"/>
    </row>
    <row r="1597" spans="1:1" x14ac:dyDescent="0.25">
      <c r="A1597" s="27"/>
    </row>
    <row r="1598" spans="1:1" x14ac:dyDescent="0.25">
      <c r="A1598" s="27"/>
    </row>
    <row r="1599" spans="1:1" x14ac:dyDescent="0.25">
      <c r="A1599" s="27"/>
    </row>
    <row r="1600" spans="1:1" x14ac:dyDescent="0.25">
      <c r="A1600" s="27"/>
    </row>
    <row r="1601" spans="1:1" x14ac:dyDescent="0.25">
      <c r="A1601" s="27"/>
    </row>
    <row r="1602" spans="1:1" x14ac:dyDescent="0.25">
      <c r="A1602" s="27"/>
    </row>
    <row r="1603" spans="1:1" x14ac:dyDescent="0.25">
      <c r="A1603" s="27"/>
    </row>
    <row r="1604" spans="1:1" x14ac:dyDescent="0.25">
      <c r="A1604" s="27"/>
    </row>
    <row r="1605" spans="1:1" x14ac:dyDescent="0.25">
      <c r="A1605" s="27"/>
    </row>
    <row r="1606" spans="1:1" x14ac:dyDescent="0.25">
      <c r="A1606" s="27"/>
    </row>
    <row r="1607" spans="1:1" x14ac:dyDescent="0.25">
      <c r="A1607" s="27"/>
    </row>
    <row r="1608" spans="1:1" x14ac:dyDescent="0.25">
      <c r="A1608" s="27"/>
    </row>
    <row r="1609" spans="1:1" x14ac:dyDescent="0.25">
      <c r="A1609" s="27"/>
    </row>
    <row r="1610" spans="1:1" x14ac:dyDescent="0.25">
      <c r="A1610" s="27"/>
    </row>
    <row r="1611" spans="1:1" x14ac:dyDescent="0.25">
      <c r="A1611" s="27"/>
    </row>
    <row r="1612" spans="1:1" x14ac:dyDescent="0.25">
      <c r="A1612" s="27"/>
    </row>
    <row r="1613" spans="1:1" x14ac:dyDescent="0.25">
      <c r="A1613" s="27"/>
    </row>
    <row r="1614" spans="1:1" x14ac:dyDescent="0.25">
      <c r="A1614" s="27"/>
    </row>
    <row r="1615" spans="1:1" x14ac:dyDescent="0.25">
      <c r="A1615" s="27"/>
    </row>
    <row r="1616" spans="1:1" x14ac:dyDescent="0.25">
      <c r="A1616" s="27"/>
    </row>
    <row r="1617" spans="1:1" x14ac:dyDescent="0.25">
      <c r="A1617" s="27"/>
    </row>
    <row r="1618" spans="1:1" x14ac:dyDescent="0.25">
      <c r="A1618" s="27"/>
    </row>
    <row r="1619" spans="1:1" x14ac:dyDescent="0.25">
      <c r="A1619" s="27"/>
    </row>
    <row r="1620" spans="1:1" x14ac:dyDescent="0.25">
      <c r="A1620" s="27"/>
    </row>
    <row r="1621" spans="1:1" x14ac:dyDescent="0.25">
      <c r="A1621" s="27"/>
    </row>
    <row r="1622" spans="1:1" x14ac:dyDescent="0.25">
      <c r="A1622" s="27"/>
    </row>
    <row r="1623" spans="1:1" x14ac:dyDescent="0.25">
      <c r="A1623" s="27"/>
    </row>
    <row r="1624" spans="1:1" x14ac:dyDescent="0.25">
      <c r="A1624" s="27"/>
    </row>
    <row r="1625" spans="1:1" x14ac:dyDescent="0.25">
      <c r="A1625" s="27"/>
    </row>
    <row r="1626" spans="1:1" x14ac:dyDescent="0.25">
      <c r="A1626" s="27"/>
    </row>
    <row r="1627" spans="1:1" x14ac:dyDescent="0.25">
      <c r="A1627" s="27"/>
    </row>
    <row r="1628" spans="1:1" x14ac:dyDescent="0.25">
      <c r="A1628" s="27"/>
    </row>
    <row r="1629" spans="1:1" x14ac:dyDescent="0.25">
      <c r="A1629" s="27"/>
    </row>
    <row r="1630" spans="1:1" x14ac:dyDescent="0.25">
      <c r="A1630" s="27"/>
    </row>
    <row r="1631" spans="1:1" x14ac:dyDescent="0.25">
      <c r="A1631" s="27"/>
    </row>
    <row r="1632" spans="1:1" x14ac:dyDescent="0.25">
      <c r="A1632" s="27"/>
    </row>
    <row r="1633" spans="1:1" x14ac:dyDescent="0.25">
      <c r="A1633" s="27"/>
    </row>
    <row r="1634" spans="1:1" x14ac:dyDescent="0.25">
      <c r="A1634" s="27"/>
    </row>
    <row r="1635" spans="1:1" x14ac:dyDescent="0.25">
      <c r="A1635" s="27"/>
    </row>
    <row r="1636" spans="1:1" x14ac:dyDescent="0.25">
      <c r="A1636" s="27"/>
    </row>
    <row r="1637" spans="1:1" x14ac:dyDescent="0.25">
      <c r="A1637" s="27"/>
    </row>
    <row r="1638" spans="1:1" x14ac:dyDescent="0.25">
      <c r="A1638" s="27"/>
    </row>
    <row r="1639" spans="1:1" x14ac:dyDescent="0.25">
      <c r="A1639" s="27"/>
    </row>
    <row r="1640" spans="1:1" x14ac:dyDescent="0.25">
      <c r="A1640" s="27"/>
    </row>
    <row r="1641" spans="1:1" x14ac:dyDescent="0.25">
      <c r="A1641" s="27"/>
    </row>
    <row r="1642" spans="1:1" x14ac:dyDescent="0.25">
      <c r="A1642" s="27"/>
    </row>
    <row r="1643" spans="1:1" x14ac:dyDescent="0.25">
      <c r="A1643" s="27"/>
    </row>
    <row r="1644" spans="1:1" x14ac:dyDescent="0.25">
      <c r="A1644" s="27"/>
    </row>
    <row r="1645" spans="1:1" x14ac:dyDescent="0.25">
      <c r="A1645" s="27"/>
    </row>
    <row r="1646" spans="1:1" x14ac:dyDescent="0.25">
      <c r="A1646" s="27"/>
    </row>
    <row r="1647" spans="1:1" x14ac:dyDescent="0.25">
      <c r="A1647" s="27"/>
    </row>
    <row r="1648" spans="1:1" x14ac:dyDescent="0.25">
      <c r="A1648" s="27"/>
    </row>
    <row r="1649" spans="1:1" x14ac:dyDescent="0.25">
      <c r="A1649" s="27"/>
    </row>
    <row r="1650" spans="1:1" x14ac:dyDescent="0.25">
      <c r="A1650" s="27"/>
    </row>
    <row r="1651" spans="1:1" x14ac:dyDescent="0.25">
      <c r="A1651" s="27"/>
    </row>
    <row r="1652" spans="1:1" x14ac:dyDescent="0.25">
      <c r="A1652" s="27"/>
    </row>
    <row r="1653" spans="1:1" x14ac:dyDescent="0.25">
      <c r="A1653" s="27"/>
    </row>
    <row r="1654" spans="1:1" x14ac:dyDescent="0.25">
      <c r="A1654" s="27"/>
    </row>
    <row r="1655" spans="1:1" x14ac:dyDescent="0.25">
      <c r="A1655" s="27"/>
    </row>
    <row r="1656" spans="1:1" x14ac:dyDescent="0.25">
      <c r="A1656" s="27"/>
    </row>
    <row r="1657" spans="1:1" x14ac:dyDescent="0.25">
      <c r="A1657" s="27"/>
    </row>
    <row r="1658" spans="1:1" x14ac:dyDescent="0.25">
      <c r="A1658" s="27"/>
    </row>
    <row r="1659" spans="1:1" x14ac:dyDescent="0.25">
      <c r="A1659" s="27"/>
    </row>
    <row r="1660" spans="1:1" x14ac:dyDescent="0.25">
      <c r="A1660" s="27"/>
    </row>
    <row r="1661" spans="1:1" x14ac:dyDescent="0.25">
      <c r="A1661" s="27"/>
    </row>
    <row r="1662" spans="1:1" x14ac:dyDescent="0.25">
      <c r="A1662" s="27"/>
    </row>
    <row r="1663" spans="1:1" x14ac:dyDescent="0.25">
      <c r="A1663" s="27"/>
    </row>
    <row r="1664" spans="1:1" x14ac:dyDescent="0.25">
      <c r="A1664" s="27"/>
    </row>
    <row r="1665" spans="1:1" x14ac:dyDescent="0.25">
      <c r="A1665" s="27"/>
    </row>
    <row r="1666" spans="1:1" x14ac:dyDescent="0.25">
      <c r="A1666" s="27"/>
    </row>
    <row r="1667" spans="1:1" x14ac:dyDescent="0.25">
      <c r="A1667" s="27"/>
    </row>
    <row r="1668" spans="1:1" x14ac:dyDescent="0.25">
      <c r="A1668" s="27"/>
    </row>
    <row r="1669" spans="1:1" x14ac:dyDescent="0.25">
      <c r="A1669" s="27"/>
    </row>
    <row r="1670" spans="1:1" x14ac:dyDescent="0.25">
      <c r="A1670" s="27"/>
    </row>
    <row r="1671" spans="1:1" x14ac:dyDescent="0.25">
      <c r="A1671" s="27"/>
    </row>
    <row r="1672" spans="1:1" x14ac:dyDescent="0.25">
      <c r="A1672" s="27"/>
    </row>
    <row r="1673" spans="1:1" x14ac:dyDescent="0.25">
      <c r="A1673" s="27"/>
    </row>
    <row r="1674" spans="1:1" x14ac:dyDescent="0.25">
      <c r="A1674" s="27"/>
    </row>
    <row r="1675" spans="1:1" x14ac:dyDescent="0.25">
      <c r="A1675" s="27"/>
    </row>
    <row r="1676" spans="1:1" x14ac:dyDescent="0.25">
      <c r="A1676" s="27"/>
    </row>
    <row r="1677" spans="1:1" x14ac:dyDescent="0.25">
      <c r="A1677" s="27"/>
    </row>
    <row r="1678" spans="1:1" x14ac:dyDescent="0.25">
      <c r="A1678" s="27"/>
    </row>
    <row r="1679" spans="1:1" x14ac:dyDescent="0.25">
      <c r="A1679" s="27"/>
    </row>
    <row r="1680" spans="1:1" x14ac:dyDescent="0.25">
      <c r="A1680" s="27"/>
    </row>
    <row r="1681" spans="1:1" x14ac:dyDescent="0.25">
      <c r="A1681" s="27"/>
    </row>
    <row r="1682" spans="1:1" x14ac:dyDescent="0.25">
      <c r="A1682" s="27"/>
    </row>
    <row r="1683" spans="1:1" x14ac:dyDescent="0.25">
      <c r="A1683" s="27"/>
    </row>
    <row r="1684" spans="1:1" x14ac:dyDescent="0.25">
      <c r="A1684" s="27"/>
    </row>
    <row r="1685" spans="1:1" x14ac:dyDescent="0.25">
      <c r="A1685" s="27"/>
    </row>
    <row r="1686" spans="1:1" x14ac:dyDescent="0.25">
      <c r="A1686" s="27"/>
    </row>
    <row r="1687" spans="1:1" x14ac:dyDescent="0.25">
      <c r="A1687" s="27"/>
    </row>
    <row r="1688" spans="1:1" x14ac:dyDescent="0.25">
      <c r="A1688" s="27"/>
    </row>
    <row r="1689" spans="1:1" x14ac:dyDescent="0.25">
      <c r="A1689" s="27"/>
    </row>
    <row r="1690" spans="1:1" x14ac:dyDescent="0.25">
      <c r="A1690" s="27"/>
    </row>
    <row r="1691" spans="1:1" x14ac:dyDescent="0.25">
      <c r="A1691" s="27"/>
    </row>
    <row r="1692" spans="1:1" x14ac:dyDescent="0.25">
      <c r="A1692" s="27"/>
    </row>
    <row r="1693" spans="1:1" x14ac:dyDescent="0.25">
      <c r="A1693" s="27"/>
    </row>
    <row r="1694" spans="1:1" x14ac:dyDescent="0.25">
      <c r="A1694" s="27"/>
    </row>
    <row r="1695" spans="1:1" x14ac:dyDescent="0.25">
      <c r="A1695" s="27"/>
    </row>
    <row r="1696" spans="1:1" x14ac:dyDescent="0.25">
      <c r="A1696" s="27"/>
    </row>
    <row r="1697" spans="1:1" x14ac:dyDescent="0.25">
      <c r="A1697" s="27"/>
    </row>
    <row r="1698" spans="1:1" x14ac:dyDescent="0.25">
      <c r="A1698" s="27"/>
    </row>
    <row r="1699" spans="1:1" x14ac:dyDescent="0.25">
      <c r="A1699" s="27"/>
    </row>
    <row r="1700" spans="1:1" x14ac:dyDescent="0.25">
      <c r="A1700" s="27"/>
    </row>
    <row r="1701" spans="1:1" x14ac:dyDescent="0.25">
      <c r="A1701" s="27"/>
    </row>
    <row r="1702" spans="1:1" x14ac:dyDescent="0.25">
      <c r="A1702" s="27"/>
    </row>
    <row r="1703" spans="1:1" x14ac:dyDescent="0.25">
      <c r="A1703" s="27"/>
    </row>
    <row r="1704" spans="1:1" x14ac:dyDescent="0.25">
      <c r="A1704" s="27"/>
    </row>
    <row r="1705" spans="1:1" x14ac:dyDescent="0.25">
      <c r="A1705" s="27"/>
    </row>
    <row r="1706" spans="1:1" x14ac:dyDescent="0.25">
      <c r="A1706" s="27"/>
    </row>
    <row r="1707" spans="1:1" x14ac:dyDescent="0.25">
      <c r="A1707" s="27"/>
    </row>
    <row r="1708" spans="1:1" x14ac:dyDescent="0.25">
      <c r="A1708" s="27"/>
    </row>
    <row r="1709" spans="1:1" x14ac:dyDescent="0.25">
      <c r="A1709" s="27"/>
    </row>
    <row r="1710" spans="1:1" x14ac:dyDescent="0.25">
      <c r="A1710" s="27"/>
    </row>
    <row r="1711" spans="1:1" x14ac:dyDescent="0.25">
      <c r="A1711" s="27"/>
    </row>
    <row r="1712" spans="1:1" x14ac:dyDescent="0.25">
      <c r="A1712" s="27"/>
    </row>
    <row r="1713" spans="1:1" x14ac:dyDescent="0.25">
      <c r="A1713" s="27"/>
    </row>
    <row r="1714" spans="1:1" x14ac:dyDescent="0.25">
      <c r="A1714" s="27"/>
    </row>
    <row r="1715" spans="1:1" x14ac:dyDescent="0.25">
      <c r="A1715" s="27"/>
    </row>
    <row r="1716" spans="1:1" x14ac:dyDescent="0.25">
      <c r="A1716" s="27"/>
    </row>
    <row r="1717" spans="1:1" x14ac:dyDescent="0.25">
      <c r="A1717" s="27"/>
    </row>
    <row r="1718" spans="1:1" x14ac:dyDescent="0.25">
      <c r="A1718" s="27"/>
    </row>
    <row r="1719" spans="1:1" x14ac:dyDescent="0.25">
      <c r="A1719" s="27"/>
    </row>
    <row r="1720" spans="1:1" x14ac:dyDescent="0.25">
      <c r="A1720" s="27"/>
    </row>
    <row r="1721" spans="1:1" x14ac:dyDescent="0.25">
      <c r="A1721" s="27"/>
    </row>
    <row r="1722" spans="1:1" x14ac:dyDescent="0.25">
      <c r="A1722" s="27"/>
    </row>
    <row r="1723" spans="1:1" x14ac:dyDescent="0.25">
      <c r="A1723" s="27"/>
    </row>
    <row r="1724" spans="1:1" x14ac:dyDescent="0.25">
      <c r="A1724" s="27"/>
    </row>
    <row r="1725" spans="1:1" x14ac:dyDescent="0.25">
      <c r="A1725" s="27"/>
    </row>
    <row r="1726" spans="1:1" x14ac:dyDescent="0.25">
      <c r="A1726" s="27"/>
    </row>
    <row r="1727" spans="1:1" x14ac:dyDescent="0.25">
      <c r="A1727" s="27"/>
    </row>
    <row r="1728" spans="1:1" x14ac:dyDescent="0.25">
      <c r="A1728" s="27"/>
    </row>
    <row r="1729" spans="1:1" x14ac:dyDescent="0.25">
      <c r="A1729" s="27"/>
    </row>
    <row r="1730" spans="1:1" x14ac:dyDescent="0.25">
      <c r="A1730" s="27"/>
    </row>
    <row r="1731" spans="1:1" x14ac:dyDescent="0.25">
      <c r="A1731" s="27"/>
    </row>
    <row r="1732" spans="1:1" x14ac:dyDescent="0.25">
      <c r="A1732" s="27"/>
    </row>
    <row r="1733" spans="1:1" x14ac:dyDescent="0.25">
      <c r="A1733" s="27"/>
    </row>
    <row r="1734" spans="1:1" x14ac:dyDescent="0.25">
      <c r="A1734" s="27"/>
    </row>
    <row r="1735" spans="1:1" x14ac:dyDescent="0.25">
      <c r="A1735" s="27"/>
    </row>
    <row r="1736" spans="1:1" x14ac:dyDescent="0.25">
      <c r="A1736" s="27"/>
    </row>
    <row r="1737" spans="1:1" x14ac:dyDescent="0.25">
      <c r="A1737" s="27"/>
    </row>
    <row r="1738" spans="1:1" x14ac:dyDescent="0.25">
      <c r="A1738" s="27"/>
    </row>
    <row r="1739" spans="1:1" x14ac:dyDescent="0.25">
      <c r="A1739" s="27"/>
    </row>
    <row r="1740" spans="1:1" x14ac:dyDescent="0.25">
      <c r="A1740" s="27"/>
    </row>
    <row r="1741" spans="1:1" x14ac:dyDescent="0.25">
      <c r="A1741" s="27"/>
    </row>
    <row r="1742" spans="1:1" x14ac:dyDescent="0.25">
      <c r="A1742" s="27"/>
    </row>
    <row r="1743" spans="1:1" x14ac:dyDescent="0.25">
      <c r="A1743" s="27"/>
    </row>
    <row r="1744" spans="1:1" x14ac:dyDescent="0.25">
      <c r="A1744" s="27"/>
    </row>
    <row r="1745" spans="1:1" x14ac:dyDescent="0.25">
      <c r="A1745" s="27"/>
    </row>
    <row r="1746" spans="1:1" x14ac:dyDescent="0.25">
      <c r="A1746" s="27"/>
    </row>
    <row r="1747" spans="1:1" x14ac:dyDescent="0.25">
      <c r="A1747" s="27"/>
    </row>
    <row r="1748" spans="1:1" x14ac:dyDescent="0.25">
      <c r="A1748" s="27"/>
    </row>
    <row r="1749" spans="1:1" x14ac:dyDescent="0.25">
      <c r="A1749" s="27"/>
    </row>
    <row r="1750" spans="1:1" x14ac:dyDescent="0.25">
      <c r="A1750" s="27"/>
    </row>
    <row r="1751" spans="1:1" x14ac:dyDescent="0.25">
      <c r="A1751" s="27"/>
    </row>
    <row r="1752" spans="1:1" x14ac:dyDescent="0.25">
      <c r="A1752" s="27"/>
    </row>
    <row r="1753" spans="1:1" x14ac:dyDescent="0.25">
      <c r="A1753" s="27"/>
    </row>
    <row r="1754" spans="1:1" x14ac:dyDescent="0.25">
      <c r="A1754" s="27"/>
    </row>
    <row r="1755" spans="1:1" x14ac:dyDescent="0.25">
      <c r="A1755" s="27"/>
    </row>
    <row r="1756" spans="1:1" x14ac:dyDescent="0.25">
      <c r="A1756" s="27"/>
    </row>
    <row r="1757" spans="1:1" x14ac:dyDescent="0.25">
      <c r="A1757" s="27"/>
    </row>
    <row r="1758" spans="1:1" x14ac:dyDescent="0.25">
      <c r="A1758" s="27"/>
    </row>
    <row r="1759" spans="1:1" x14ac:dyDescent="0.25">
      <c r="A1759" s="27"/>
    </row>
    <row r="1760" spans="1:1" x14ac:dyDescent="0.25">
      <c r="A1760" s="27"/>
    </row>
    <row r="1761" spans="1:1" x14ac:dyDescent="0.25">
      <c r="A1761" s="27"/>
    </row>
    <row r="1762" spans="1:1" x14ac:dyDescent="0.25">
      <c r="A1762" s="27"/>
    </row>
    <row r="1763" spans="1:1" x14ac:dyDescent="0.25">
      <c r="A1763" s="27"/>
    </row>
    <row r="1764" spans="1:1" x14ac:dyDescent="0.25">
      <c r="A1764" s="27"/>
    </row>
    <row r="1765" spans="1:1" x14ac:dyDescent="0.25">
      <c r="A1765" s="27"/>
    </row>
    <row r="1766" spans="1:1" x14ac:dyDescent="0.25">
      <c r="A1766" s="27"/>
    </row>
    <row r="1767" spans="1:1" x14ac:dyDescent="0.25">
      <c r="A1767" s="27"/>
    </row>
    <row r="1768" spans="1:1" x14ac:dyDescent="0.25">
      <c r="A1768" s="27"/>
    </row>
    <row r="1769" spans="1:1" x14ac:dyDescent="0.25">
      <c r="A1769" s="27"/>
    </row>
    <row r="1770" spans="1:1" x14ac:dyDescent="0.25">
      <c r="A1770" s="27"/>
    </row>
    <row r="1771" spans="1:1" x14ac:dyDescent="0.25">
      <c r="A1771" s="27"/>
    </row>
    <row r="1772" spans="1:1" x14ac:dyDescent="0.25">
      <c r="A1772" s="27"/>
    </row>
    <row r="1773" spans="1:1" x14ac:dyDescent="0.25">
      <c r="A1773" s="27"/>
    </row>
    <row r="1774" spans="1:1" x14ac:dyDescent="0.25">
      <c r="A1774" s="27"/>
    </row>
    <row r="1775" spans="1:1" x14ac:dyDescent="0.25">
      <c r="A1775" s="27"/>
    </row>
    <row r="1776" spans="1:1" x14ac:dyDescent="0.25">
      <c r="A1776" s="27"/>
    </row>
    <row r="1777" spans="1:1" x14ac:dyDescent="0.25">
      <c r="A1777" s="27"/>
    </row>
    <row r="1778" spans="1:1" x14ac:dyDescent="0.25">
      <c r="A1778" s="27"/>
    </row>
    <row r="1779" spans="1:1" x14ac:dyDescent="0.25">
      <c r="A1779" s="27"/>
    </row>
    <row r="1780" spans="1:1" x14ac:dyDescent="0.25">
      <c r="A1780" s="27"/>
    </row>
    <row r="1781" spans="1:1" x14ac:dyDescent="0.25">
      <c r="A1781" s="27"/>
    </row>
    <row r="1782" spans="1:1" x14ac:dyDescent="0.25">
      <c r="A1782" s="27"/>
    </row>
    <row r="1783" spans="1:1" x14ac:dyDescent="0.25">
      <c r="A1783" s="27"/>
    </row>
    <row r="1784" spans="1:1" x14ac:dyDescent="0.25">
      <c r="A1784" s="27"/>
    </row>
    <row r="1785" spans="1:1" x14ac:dyDescent="0.25">
      <c r="A1785" s="27"/>
    </row>
    <row r="1786" spans="1:1" x14ac:dyDescent="0.25">
      <c r="A1786" s="27"/>
    </row>
    <row r="1787" spans="1:1" x14ac:dyDescent="0.25">
      <c r="A1787" s="27"/>
    </row>
    <row r="1788" spans="1:1" x14ac:dyDescent="0.25">
      <c r="A1788" s="27"/>
    </row>
    <row r="1789" spans="1:1" x14ac:dyDescent="0.25">
      <c r="A1789" s="27"/>
    </row>
    <row r="1790" spans="1:1" x14ac:dyDescent="0.25">
      <c r="A1790" s="27"/>
    </row>
    <row r="1791" spans="1:1" x14ac:dyDescent="0.25">
      <c r="A1791" s="27"/>
    </row>
    <row r="1792" spans="1:1" x14ac:dyDescent="0.25">
      <c r="A1792" s="27"/>
    </row>
    <row r="1793" spans="1:1" x14ac:dyDescent="0.25">
      <c r="A1793" s="27"/>
    </row>
    <row r="1794" spans="1:1" x14ac:dyDescent="0.25">
      <c r="A1794" s="27"/>
    </row>
    <row r="1795" spans="1:1" x14ac:dyDescent="0.25">
      <c r="A1795" s="27"/>
    </row>
    <row r="1796" spans="1:1" x14ac:dyDescent="0.25">
      <c r="A1796" s="27"/>
    </row>
    <row r="1797" spans="1:1" x14ac:dyDescent="0.25">
      <c r="A1797" s="27"/>
    </row>
    <row r="1798" spans="1:1" x14ac:dyDescent="0.25">
      <c r="A1798" s="27"/>
    </row>
    <row r="1799" spans="1:1" x14ac:dyDescent="0.25">
      <c r="A1799" s="27"/>
    </row>
    <row r="1800" spans="1:1" x14ac:dyDescent="0.25">
      <c r="A1800" s="27"/>
    </row>
    <row r="1801" spans="1:1" x14ac:dyDescent="0.25">
      <c r="A1801" s="27"/>
    </row>
    <row r="1802" spans="1:1" x14ac:dyDescent="0.25">
      <c r="A1802" s="27"/>
    </row>
    <row r="1803" spans="1:1" x14ac:dyDescent="0.25">
      <c r="A1803" s="27"/>
    </row>
    <row r="1804" spans="1:1" x14ac:dyDescent="0.25">
      <c r="A1804" s="27"/>
    </row>
    <row r="1805" spans="1:1" x14ac:dyDescent="0.25">
      <c r="A1805" s="27"/>
    </row>
    <row r="1806" spans="1:1" x14ac:dyDescent="0.25">
      <c r="A1806" s="27"/>
    </row>
    <row r="1807" spans="1:1" x14ac:dyDescent="0.25">
      <c r="A1807" s="27"/>
    </row>
    <row r="1808" spans="1:1" x14ac:dyDescent="0.25">
      <c r="A1808" s="27"/>
    </row>
    <row r="1809" spans="1:1" x14ac:dyDescent="0.25">
      <c r="A1809" s="27"/>
    </row>
    <row r="1810" spans="1:1" x14ac:dyDescent="0.25">
      <c r="A1810" s="27"/>
    </row>
    <row r="1811" spans="1:1" x14ac:dyDescent="0.25">
      <c r="A1811" s="27"/>
    </row>
    <row r="1812" spans="1:1" x14ac:dyDescent="0.25">
      <c r="A1812" s="27"/>
    </row>
    <row r="1813" spans="1:1" x14ac:dyDescent="0.25">
      <c r="A1813" s="27"/>
    </row>
    <row r="1814" spans="1:1" x14ac:dyDescent="0.25">
      <c r="A1814" s="27"/>
    </row>
    <row r="1815" spans="1:1" x14ac:dyDescent="0.25">
      <c r="A1815" s="27"/>
    </row>
    <row r="1816" spans="1:1" x14ac:dyDescent="0.25">
      <c r="A1816" s="27"/>
    </row>
    <row r="1817" spans="1:1" x14ac:dyDescent="0.25">
      <c r="A1817" s="27"/>
    </row>
    <row r="1818" spans="1:1" x14ac:dyDescent="0.25">
      <c r="A1818" s="27"/>
    </row>
    <row r="1819" spans="1:1" x14ac:dyDescent="0.25">
      <c r="A1819" s="27"/>
    </row>
    <row r="1820" spans="1:1" x14ac:dyDescent="0.25">
      <c r="A1820" s="27"/>
    </row>
    <row r="1821" spans="1:1" x14ac:dyDescent="0.25">
      <c r="A1821" s="27"/>
    </row>
    <row r="1822" spans="1:1" x14ac:dyDescent="0.25">
      <c r="A1822" s="27"/>
    </row>
    <row r="1823" spans="1:1" x14ac:dyDescent="0.25">
      <c r="A1823" s="27"/>
    </row>
    <row r="1824" spans="1:1" x14ac:dyDescent="0.25">
      <c r="A1824" s="27"/>
    </row>
    <row r="1825" spans="1:1" x14ac:dyDescent="0.25">
      <c r="A1825" s="27"/>
    </row>
    <row r="1826" spans="1:1" x14ac:dyDescent="0.25">
      <c r="A1826" s="27"/>
    </row>
    <row r="1827" spans="1:1" x14ac:dyDescent="0.25">
      <c r="A1827" s="27"/>
    </row>
    <row r="1828" spans="1:1" x14ac:dyDescent="0.25">
      <c r="A1828" s="27"/>
    </row>
    <row r="1829" spans="1:1" x14ac:dyDescent="0.25">
      <c r="A1829" s="27"/>
    </row>
    <row r="1830" spans="1:1" x14ac:dyDescent="0.25">
      <c r="A1830" s="27"/>
    </row>
    <row r="1831" spans="1:1" x14ac:dyDescent="0.25">
      <c r="A1831" s="27"/>
    </row>
    <row r="1832" spans="1:1" x14ac:dyDescent="0.25">
      <c r="A1832" s="27"/>
    </row>
    <row r="1833" spans="1:1" x14ac:dyDescent="0.25">
      <c r="A1833" s="27"/>
    </row>
    <row r="1834" spans="1:1" x14ac:dyDescent="0.25">
      <c r="A1834" s="27"/>
    </row>
    <row r="1835" spans="1:1" x14ac:dyDescent="0.25">
      <c r="A1835" s="27"/>
    </row>
    <row r="1836" spans="1:1" x14ac:dyDescent="0.25">
      <c r="A1836" s="27"/>
    </row>
    <row r="1837" spans="1:1" x14ac:dyDescent="0.25">
      <c r="A1837" s="27"/>
    </row>
    <row r="1838" spans="1:1" x14ac:dyDescent="0.25">
      <c r="A1838" s="27"/>
    </row>
    <row r="1839" spans="1:1" x14ac:dyDescent="0.25">
      <c r="A1839" s="27"/>
    </row>
    <row r="1840" spans="1:1" x14ac:dyDescent="0.25">
      <c r="A1840" s="27"/>
    </row>
    <row r="1841" spans="1:1" x14ac:dyDescent="0.25">
      <c r="A1841" s="27"/>
    </row>
    <row r="1842" spans="1:1" x14ac:dyDescent="0.25">
      <c r="A1842" s="27"/>
    </row>
    <row r="1843" spans="1:1" x14ac:dyDescent="0.25">
      <c r="A1843" s="27"/>
    </row>
    <row r="1844" spans="1:1" x14ac:dyDescent="0.25">
      <c r="A1844" s="27"/>
    </row>
    <row r="1845" spans="1:1" x14ac:dyDescent="0.25">
      <c r="A1845" s="27"/>
    </row>
    <row r="1846" spans="1:1" x14ac:dyDescent="0.25">
      <c r="A1846" s="27"/>
    </row>
    <row r="1847" spans="1:1" x14ac:dyDescent="0.25">
      <c r="A1847" s="27"/>
    </row>
    <row r="1848" spans="1:1" x14ac:dyDescent="0.25">
      <c r="A1848" s="27"/>
    </row>
    <row r="1849" spans="1:1" x14ac:dyDescent="0.25">
      <c r="A1849" s="27"/>
    </row>
    <row r="1850" spans="1:1" x14ac:dyDescent="0.25">
      <c r="A1850" s="27"/>
    </row>
    <row r="1851" spans="1:1" x14ac:dyDescent="0.25">
      <c r="A1851" s="27"/>
    </row>
    <row r="1852" spans="1:1" x14ac:dyDescent="0.25">
      <c r="A1852" s="27"/>
    </row>
    <row r="1853" spans="1:1" x14ac:dyDescent="0.25">
      <c r="A1853" s="27"/>
    </row>
    <row r="1854" spans="1:1" x14ac:dyDescent="0.25">
      <c r="A1854" s="27"/>
    </row>
    <row r="1855" spans="1:1" x14ac:dyDescent="0.25">
      <c r="A1855" s="27"/>
    </row>
    <row r="1856" spans="1:1" x14ac:dyDescent="0.25">
      <c r="A1856" s="27"/>
    </row>
    <row r="1857" spans="1:1" x14ac:dyDescent="0.25">
      <c r="A1857" s="27"/>
    </row>
    <row r="1858" spans="1:1" x14ac:dyDescent="0.25">
      <c r="A1858" s="27"/>
    </row>
    <row r="1859" spans="1:1" x14ac:dyDescent="0.25">
      <c r="A1859" s="27"/>
    </row>
    <row r="1860" spans="1:1" x14ac:dyDescent="0.25">
      <c r="A1860" s="27"/>
    </row>
    <row r="1861" spans="1:1" x14ac:dyDescent="0.25">
      <c r="A1861" s="27"/>
    </row>
    <row r="1862" spans="1:1" x14ac:dyDescent="0.25">
      <c r="A1862" s="27"/>
    </row>
    <row r="1863" spans="1:1" x14ac:dyDescent="0.25">
      <c r="A1863" s="27"/>
    </row>
    <row r="1864" spans="1:1" x14ac:dyDescent="0.25">
      <c r="A1864" s="27"/>
    </row>
    <row r="1865" spans="1:1" x14ac:dyDescent="0.25">
      <c r="A1865" s="27"/>
    </row>
    <row r="1866" spans="1:1" x14ac:dyDescent="0.25">
      <c r="A1866" s="27"/>
    </row>
    <row r="1867" spans="1:1" x14ac:dyDescent="0.25">
      <c r="A1867" s="27"/>
    </row>
    <row r="1868" spans="1:1" x14ac:dyDescent="0.25">
      <c r="A1868" s="27"/>
    </row>
    <row r="1869" spans="1:1" x14ac:dyDescent="0.25">
      <c r="A1869" s="27"/>
    </row>
    <row r="1870" spans="1:1" x14ac:dyDescent="0.25">
      <c r="A1870" s="27"/>
    </row>
    <row r="1871" spans="1:1" x14ac:dyDescent="0.25">
      <c r="A1871" s="27"/>
    </row>
    <row r="1872" spans="1:1" x14ac:dyDescent="0.25">
      <c r="A1872" s="27"/>
    </row>
    <row r="1873" spans="1:1" x14ac:dyDescent="0.25">
      <c r="A1873" s="27"/>
    </row>
    <row r="1874" spans="1:1" x14ac:dyDescent="0.25">
      <c r="A1874" s="27"/>
    </row>
    <row r="1875" spans="1:1" x14ac:dyDescent="0.25">
      <c r="A1875" s="27"/>
    </row>
    <row r="1876" spans="1:1" x14ac:dyDescent="0.25">
      <c r="A1876" s="27"/>
    </row>
    <row r="1877" spans="1:1" x14ac:dyDescent="0.25">
      <c r="A1877" s="27"/>
    </row>
    <row r="1878" spans="1:1" x14ac:dyDescent="0.25">
      <c r="A1878" s="27"/>
    </row>
    <row r="1879" spans="1:1" x14ac:dyDescent="0.25">
      <c r="A1879" s="27"/>
    </row>
    <row r="1880" spans="1:1" x14ac:dyDescent="0.25">
      <c r="A1880" s="27"/>
    </row>
    <row r="1881" spans="1:1" x14ac:dyDescent="0.25">
      <c r="A1881" s="27"/>
    </row>
    <row r="1882" spans="1:1" x14ac:dyDescent="0.25">
      <c r="A1882" s="27"/>
    </row>
    <row r="1883" spans="1:1" x14ac:dyDescent="0.25">
      <c r="A1883" s="27"/>
    </row>
    <row r="1884" spans="1:1" x14ac:dyDescent="0.25">
      <c r="A1884" s="27"/>
    </row>
    <row r="1885" spans="1:1" x14ac:dyDescent="0.25">
      <c r="A1885" s="27"/>
    </row>
    <row r="1886" spans="1:1" x14ac:dyDescent="0.25">
      <c r="A1886" s="27"/>
    </row>
    <row r="1887" spans="1:1" x14ac:dyDescent="0.25">
      <c r="A1887" s="27"/>
    </row>
    <row r="1888" spans="1:1" x14ac:dyDescent="0.25">
      <c r="A1888" s="27"/>
    </row>
    <row r="1889" spans="1:1" x14ac:dyDescent="0.25">
      <c r="A1889" s="27"/>
    </row>
    <row r="1890" spans="1:1" x14ac:dyDescent="0.25">
      <c r="A1890" s="27"/>
    </row>
    <row r="1891" spans="1:1" x14ac:dyDescent="0.25">
      <c r="A1891" s="27"/>
    </row>
    <row r="1892" spans="1:1" x14ac:dyDescent="0.25">
      <c r="A1892" s="27"/>
    </row>
    <row r="1893" spans="1:1" x14ac:dyDescent="0.25">
      <c r="A1893" s="27"/>
    </row>
    <row r="1894" spans="1:1" x14ac:dyDescent="0.25">
      <c r="A1894" s="27"/>
    </row>
    <row r="1895" spans="1:1" x14ac:dyDescent="0.25">
      <c r="A1895" s="27"/>
    </row>
    <row r="1896" spans="1:1" x14ac:dyDescent="0.25">
      <c r="A1896" s="27"/>
    </row>
    <row r="1897" spans="1:1" x14ac:dyDescent="0.25">
      <c r="A1897" s="27"/>
    </row>
    <row r="1898" spans="1:1" x14ac:dyDescent="0.25">
      <c r="A1898" s="27"/>
    </row>
    <row r="1899" spans="1:1" x14ac:dyDescent="0.25">
      <c r="A1899" s="27"/>
    </row>
    <row r="1900" spans="1:1" x14ac:dyDescent="0.25">
      <c r="A1900" s="27"/>
    </row>
    <row r="1901" spans="1:1" x14ac:dyDescent="0.25">
      <c r="A1901" s="27"/>
    </row>
    <row r="1902" spans="1:1" x14ac:dyDescent="0.25">
      <c r="A1902" s="27"/>
    </row>
    <row r="1903" spans="1:1" x14ac:dyDescent="0.25">
      <c r="A1903" s="27"/>
    </row>
    <row r="1904" spans="1:1" x14ac:dyDescent="0.25">
      <c r="A1904" s="27"/>
    </row>
    <row r="1905" spans="1:1" x14ac:dyDescent="0.25">
      <c r="A1905" s="27"/>
    </row>
    <row r="1906" spans="1:1" x14ac:dyDescent="0.25">
      <c r="A1906" s="27"/>
    </row>
    <row r="1907" spans="1:1" x14ac:dyDescent="0.25">
      <c r="A1907" s="27"/>
    </row>
    <row r="1908" spans="1:1" x14ac:dyDescent="0.25">
      <c r="A1908" s="27"/>
    </row>
    <row r="1909" spans="1:1" x14ac:dyDescent="0.25">
      <c r="A1909" s="27"/>
    </row>
    <row r="1910" spans="1:1" x14ac:dyDescent="0.25">
      <c r="A1910" s="27"/>
    </row>
    <row r="1911" spans="1:1" x14ac:dyDescent="0.25">
      <c r="A1911" s="27"/>
    </row>
    <row r="1912" spans="1:1" x14ac:dyDescent="0.25">
      <c r="A1912" s="27"/>
    </row>
    <row r="1913" spans="1:1" x14ac:dyDescent="0.25">
      <c r="A1913" s="27"/>
    </row>
    <row r="1914" spans="1:1" x14ac:dyDescent="0.25">
      <c r="A1914" s="27"/>
    </row>
    <row r="1915" spans="1:1" x14ac:dyDescent="0.25">
      <c r="A1915" s="27"/>
    </row>
    <row r="1916" spans="1:1" x14ac:dyDescent="0.25">
      <c r="A1916" s="27"/>
    </row>
    <row r="1917" spans="1:1" x14ac:dyDescent="0.25">
      <c r="A1917" s="27"/>
    </row>
    <row r="1918" spans="1:1" x14ac:dyDescent="0.25">
      <c r="A1918" s="27"/>
    </row>
    <row r="1919" spans="1:1" x14ac:dyDescent="0.25">
      <c r="A1919" s="27"/>
    </row>
    <row r="1920" spans="1:1" x14ac:dyDescent="0.25">
      <c r="A1920" s="27"/>
    </row>
    <row r="1921" spans="1:1" x14ac:dyDescent="0.25">
      <c r="A1921" s="27"/>
    </row>
    <row r="1922" spans="1:1" x14ac:dyDescent="0.25">
      <c r="A1922" s="27"/>
    </row>
    <row r="1923" spans="1:1" x14ac:dyDescent="0.25">
      <c r="A1923" s="27"/>
    </row>
    <row r="1924" spans="1:1" x14ac:dyDescent="0.25">
      <c r="A1924" s="27"/>
    </row>
    <row r="1925" spans="1:1" x14ac:dyDescent="0.25">
      <c r="A1925" s="27"/>
    </row>
    <row r="1926" spans="1:1" x14ac:dyDescent="0.25">
      <c r="A1926" s="27"/>
    </row>
    <row r="1927" spans="1:1" x14ac:dyDescent="0.25">
      <c r="A1927" s="27"/>
    </row>
    <row r="1928" spans="1:1" x14ac:dyDescent="0.25">
      <c r="A1928" s="27"/>
    </row>
    <row r="1929" spans="1:1" x14ac:dyDescent="0.25">
      <c r="A1929" s="27"/>
    </row>
    <row r="1930" spans="1:1" x14ac:dyDescent="0.25">
      <c r="A1930" s="27"/>
    </row>
    <row r="1931" spans="1:1" x14ac:dyDescent="0.25">
      <c r="A1931" s="27"/>
    </row>
    <row r="1932" spans="1:1" x14ac:dyDescent="0.25">
      <c r="A1932" s="27"/>
    </row>
    <row r="1933" spans="1:1" x14ac:dyDescent="0.25">
      <c r="A1933" s="27"/>
    </row>
    <row r="1934" spans="1:1" x14ac:dyDescent="0.25">
      <c r="A1934" s="27"/>
    </row>
    <row r="1935" spans="1:1" x14ac:dyDescent="0.25">
      <c r="A1935" s="27"/>
    </row>
    <row r="1936" spans="1:1" x14ac:dyDescent="0.25">
      <c r="A1936" s="27"/>
    </row>
    <row r="1937" spans="1:1" x14ac:dyDescent="0.25">
      <c r="A1937" s="27"/>
    </row>
    <row r="1938" spans="1:1" x14ac:dyDescent="0.25">
      <c r="A1938" s="27"/>
    </row>
    <row r="1939" spans="1:1" x14ac:dyDescent="0.25">
      <c r="A1939" s="27"/>
    </row>
    <row r="1940" spans="1:1" x14ac:dyDescent="0.25">
      <c r="A1940" s="27"/>
    </row>
    <row r="1941" spans="1:1" x14ac:dyDescent="0.25">
      <c r="A1941" s="27"/>
    </row>
    <row r="1942" spans="1:1" x14ac:dyDescent="0.25">
      <c r="A1942" s="27"/>
    </row>
    <row r="1943" spans="1:1" x14ac:dyDescent="0.25">
      <c r="A1943" s="27"/>
    </row>
    <row r="1944" spans="1:1" x14ac:dyDescent="0.25">
      <c r="A1944" s="27"/>
    </row>
    <row r="1945" spans="1:1" x14ac:dyDescent="0.25">
      <c r="A1945" s="27"/>
    </row>
    <row r="1946" spans="1:1" x14ac:dyDescent="0.25">
      <c r="A1946" s="27"/>
    </row>
    <row r="1947" spans="1:1" x14ac:dyDescent="0.25">
      <c r="A1947" s="27"/>
    </row>
    <row r="1948" spans="1:1" x14ac:dyDescent="0.25">
      <c r="A1948" s="27"/>
    </row>
    <row r="1949" spans="1:1" x14ac:dyDescent="0.25">
      <c r="A1949" s="27"/>
    </row>
    <row r="1950" spans="1:1" x14ac:dyDescent="0.25">
      <c r="A1950" s="27"/>
    </row>
    <row r="1951" spans="1:1" x14ac:dyDescent="0.25">
      <c r="A1951" s="27"/>
    </row>
    <row r="1952" spans="1:1" x14ac:dyDescent="0.25">
      <c r="A1952" s="27"/>
    </row>
    <row r="1953" spans="1:1" x14ac:dyDescent="0.25">
      <c r="A1953" s="27"/>
    </row>
    <row r="1954" spans="1:1" x14ac:dyDescent="0.25">
      <c r="A1954" s="27"/>
    </row>
    <row r="1955" spans="1:1" x14ac:dyDescent="0.25">
      <c r="A1955" s="27"/>
    </row>
    <row r="1956" spans="1:1" x14ac:dyDescent="0.25">
      <c r="A1956" s="27"/>
    </row>
    <row r="1957" spans="1:1" x14ac:dyDescent="0.25">
      <c r="A1957" s="27"/>
    </row>
    <row r="1958" spans="1:1" x14ac:dyDescent="0.25">
      <c r="A1958" s="27"/>
    </row>
    <row r="1959" spans="1:1" x14ac:dyDescent="0.25">
      <c r="A1959" s="27"/>
    </row>
    <row r="1960" spans="1:1" x14ac:dyDescent="0.25">
      <c r="A1960" s="27"/>
    </row>
    <row r="1961" spans="1:1" x14ac:dyDescent="0.25">
      <c r="A1961" s="27"/>
    </row>
    <row r="1962" spans="1:1" x14ac:dyDescent="0.25">
      <c r="A1962" s="27"/>
    </row>
    <row r="1963" spans="1:1" x14ac:dyDescent="0.25">
      <c r="A1963" s="27"/>
    </row>
    <row r="1964" spans="1:1" x14ac:dyDescent="0.25">
      <c r="A1964" s="27"/>
    </row>
    <row r="1965" spans="1:1" x14ac:dyDescent="0.25">
      <c r="A1965" s="27"/>
    </row>
    <row r="1966" spans="1:1" x14ac:dyDescent="0.25">
      <c r="A1966" s="27"/>
    </row>
    <row r="1967" spans="1:1" x14ac:dyDescent="0.25">
      <c r="A1967" s="27"/>
    </row>
    <row r="1968" spans="1:1" x14ac:dyDescent="0.25">
      <c r="A1968" s="27"/>
    </row>
    <row r="1969" spans="1:1" x14ac:dyDescent="0.25">
      <c r="A1969" s="27"/>
    </row>
    <row r="1970" spans="1:1" x14ac:dyDescent="0.25">
      <c r="A1970" s="27"/>
    </row>
    <row r="1971" spans="1:1" x14ac:dyDescent="0.25">
      <c r="A1971" s="27"/>
    </row>
    <row r="1972" spans="1:1" x14ac:dyDescent="0.25">
      <c r="A1972" s="27"/>
    </row>
    <row r="1973" spans="1:1" x14ac:dyDescent="0.25">
      <c r="A1973" s="27"/>
    </row>
    <row r="1974" spans="1:1" x14ac:dyDescent="0.25">
      <c r="A1974" s="27"/>
    </row>
    <row r="1975" spans="1:1" x14ac:dyDescent="0.25">
      <c r="A1975" s="27"/>
    </row>
    <row r="1976" spans="1:1" x14ac:dyDescent="0.25">
      <c r="A1976" s="27"/>
    </row>
    <row r="1977" spans="1:1" x14ac:dyDescent="0.25">
      <c r="A1977" s="27"/>
    </row>
    <row r="1978" spans="1:1" x14ac:dyDescent="0.25">
      <c r="A1978" s="27"/>
    </row>
    <row r="1979" spans="1:1" x14ac:dyDescent="0.25">
      <c r="A1979" s="27"/>
    </row>
    <row r="1980" spans="1:1" x14ac:dyDescent="0.25">
      <c r="A1980" s="27"/>
    </row>
    <row r="1981" spans="1:1" x14ac:dyDescent="0.25">
      <c r="A1981" s="27"/>
    </row>
    <row r="1982" spans="1:1" x14ac:dyDescent="0.25">
      <c r="A1982" s="27"/>
    </row>
    <row r="1983" spans="1:1" x14ac:dyDescent="0.25">
      <c r="A1983" s="27"/>
    </row>
    <row r="1984" spans="1:1" x14ac:dyDescent="0.25">
      <c r="A1984" s="27"/>
    </row>
    <row r="1985" spans="1:1" x14ac:dyDescent="0.25">
      <c r="A1985" s="27"/>
    </row>
    <row r="1986" spans="1:1" x14ac:dyDescent="0.25">
      <c r="A1986" s="27"/>
    </row>
    <row r="1987" spans="1:1" x14ac:dyDescent="0.25">
      <c r="A1987" s="27"/>
    </row>
    <row r="1988" spans="1:1" x14ac:dyDescent="0.25">
      <c r="A1988" s="27"/>
    </row>
    <row r="1989" spans="1:1" x14ac:dyDescent="0.25">
      <c r="A1989" s="27"/>
    </row>
    <row r="1990" spans="1:1" x14ac:dyDescent="0.25">
      <c r="A1990" s="27"/>
    </row>
    <row r="1991" spans="1:1" x14ac:dyDescent="0.25">
      <c r="A1991" s="27"/>
    </row>
    <row r="1992" spans="1:1" x14ac:dyDescent="0.25">
      <c r="A1992" s="27"/>
    </row>
    <row r="1993" spans="1:1" x14ac:dyDescent="0.25">
      <c r="A1993" s="27"/>
    </row>
    <row r="1994" spans="1:1" x14ac:dyDescent="0.25">
      <c r="A1994" s="27"/>
    </row>
    <row r="1995" spans="1:1" x14ac:dyDescent="0.25">
      <c r="A1995" s="27"/>
    </row>
    <row r="1996" spans="1:1" x14ac:dyDescent="0.25">
      <c r="A1996" s="27"/>
    </row>
    <row r="1997" spans="1:1" x14ac:dyDescent="0.25">
      <c r="A1997" s="27"/>
    </row>
    <row r="1998" spans="1:1" x14ac:dyDescent="0.25">
      <c r="A1998" s="27"/>
    </row>
    <row r="1999" spans="1:1" x14ac:dyDescent="0.25">
      <c r="A1999" s="27"/>
    </row>
    <row r="2000" spans="1:1" x14ac:dyDescent="0.25">
      <c r="A2000" s="27"/>
    </row>
    <row r="2001" spans="1:1" x14ac:dyDescent="0.25">
      <c r="A2001" s="27"/>
    </row>
    <row r="2002" spans="1:1" x14ac:dyDescent="0.25">
      <c r="A2002" s="27"/>
    </row>
    <row r="2003" spans="1:1" x14ac:dyDescent="0.25">
      <c r="A2003" s="27"/>
    </row>
    <row r="2004" spans="1:1" x14ac:dyDescent="0.25">
      <c r="A2004" s="27"/>
    </row>
    <row r="2005" spans="1:1" x14ac:dyDescent="0.25">
      <c r="A2005" s="27"/>
    </row>
    <row r="2006" spans="1:1" x14ac:dyDescent="0.25">
      <c r="A2006" s="27"/>
    </row>
    <row r="2007" spans="1:1" x14ac:dyDescent="0.25">
      <c r="A2007" s="27"/>
    </row>
    <row r="2008" spans="1:1" x14ac:dyDescent="0.25">
      <c r="A2008" s="27"/>
    </row>
    <row r="2009" spans="1:1" x14ac:dyDescent="0.25">
      <c r="A2009" s="27"/>
    </row>
    <row r="2010" spans="1:1" x14ac:dyDescent="0.25">
      <c r="A2010" s="27"/>
    </row>
    <row r="2011" spans="1:1" x14ac:dyDescent="0.25">
      <c r="A2011" s="27"/>
    </row>
    <row r="2012" spans="1:1" x14ac:dyDescent="0.25">
      <c r="A2012" s="27"/>
    </row>
    <row r="2013" spans="1:1" x14ac:dyDescent="0.25">
      <c r="A2013" s="27"/>
    </row>
    <row r="2014" spans="1:1" x14ac:dyDescent="0.25">
      <c r="A2014" s="27"/>
    </row>
    <row r="2015" spans="1:1" x14ac:dyDescent="0.25">
      <c r="A2015" s="27"/>
    </row>
    <row r="2016" spans="1:1" x14ac:dyDescent="0.25">
      <c r="A2016" s="27"/>
    </row>
    <row r="2017" spans="1:1" x14ac:dyDescent="0.25">
      <c r="A2017" s="27"/>
    </row>
    <row r="2018" spans="1:1" x14ac:dyDescent="0.25">
      <c r="A2018" s="27"/>
    </row>
    <row r="2019" spans="1:1" x14ac:dyDescent="0.25">
      <c r="A2019" s="27"/>
    </row>
    <row r="2020" spans="1:1" x14ac:dyDescent="0.25">
      <c r="A2020" s="27"/>
    </row>
    <row r="2021" spans="1:1" x14ac:dyDescent="0.25">
      <c r="A2021" s="27"/>
    </row>
    <row r="2022" spans="1:1" x14ac:dyDescent="0.25">
      <c r="A2022" s="27"/>
    </row>
    <row r="2023" spans="1:1" x14ac:dyDescent="0.25">
      <c r="A2023" s="27"/>
    </row>
    <row r="2024" spans="1:1" x14ac:dyDescent="0.25">
      <c r="A2024" s="27"/>
    </row>
    <row r="2025" spans="1:1" x14ac:dyDescent="0.25">
      <c r="A2025" s="27"/>
    </row>
    <row r="2026" spans="1:1" x14ac:dyDescent="0.25">
      <c r="A2026" s="27"/>
    </row>
    <row r="2027" spans="1:1" x14ac:dyDescent="0.25">
      <c r="A2027" s="27"/>
    </row>
    <row r="2028" spans="1:1" x14ac:dyDescent="0.25">
      <c r="A2028" s="27"/>
    </row>
    <row r="2029" spans="1:1" x14ac:dyDescent="0.25">
      <c r="A2029" s="27"/>
    </row>
    <row r="2030" spans="1:1" x14ac:dyDescent="0.25">
      <c r="A2030" s="27"/>
    </row>
    <row r="2031" spans="1:1" x14ac:dyDescent="0.25">
      <c r="A2031" s="27"/>
    </row>
    <row r="2032" spans="1:1" x14ac:dyDescent="0.25">
      <c r="A2032" s="27"/>
    </row>
    <row r="2033" spans="1:1" x14ac:dyDescent="0.25">
      <c r="A2033" s="27"/>
    </row>
    <row r="2034" spans="1:1" x14ac:dyDescent="0.25">
      <c r="A2034" s="27"/>
    </row>
    <row r="2035" spans="1:1" x14ac:dyDescent="0.25">
      <c r="A2035" s="27"/>
    </row>
    <row r="2036" spans="1:1" x14ac:dyDescent="0.25">
      <c r="A2036" s="27"/>
    </row>
    <row r="2037" spans="1:1" x14ac:dyDescent="0.25">
      <c r="A2037" s="27"/>
    </row>
    <row r="2038" spans="1:1" x14ac:dyDescent="0.25">
      <c r="A2038" s="27"/>
    </row>
    <row r="2039" spans="1:1" x14ac:dyDescent="0.25">
      <c r="A2039" s="27"/>
    </row>
    <row r="2040" spans="1:1" x14ac:dyDescent="0.25">
      <c r="A2040" s="27"/>
    </row>
    <row r="2041" spans="1:1" x14ac:dyDescent="0.25">
      <c r="A2041" s="27"/>
    </row>
    <row r="2042" spans="1:1" x14ac:dyDescent="0.25">
      <c r="A2042" s="27"/>
    </row>
    <row r="2043" spans="1:1" x14ac:dyDescent="0.25">
      <c r="A2043" s="27"/>
    </row>
    <row r="2044" spans="1:1" x14ac:dyDescent="0.25">
      <c r="A2044" s="27"/>
    </row>
    <row r="2045" spans="1:1" x14ac:dyDescent="0.25">
      <c r="A2045" s="27"/>
    </row>
    <row r="2046" spans="1:1" x14ac:dyDescent="0.25">
      <c r="A2046" s="27"/>
    </row>
    <row r="2047" spans="1:1" x14ac:dyDescent="0.25">
      <c r="A2047" s="27"/>
    </row>
    <row r="2048" spans="1:1" x14ac:dyDescent="0.25">
      <c r="A2048" s="27"/>
    </row>
    <row r="2049" spans="1:1" x14ac:dyDescent="0.25">
      <c r="A2049" s="27"/>
    </row>
    <row r="2050" spans="1:1" x14ac:dyDescent="0.25">
      <c r="A2050" s="27"/>
    </row>
    <row r="2051" spans="1:1" x14ac:dyDescent="0.25">
      <c r="A2051" s="27"/>
    </row>
    <row r="2052" spans="1:1" x14ac:dyDescent="0.25">
      <c r="A2052" s="27"/>
    </row>
    <row r="2053" spans="1:1" x14ac:dyDescent="0.25">
      <c r="A2053" s="27"/>
    </row>
    <row r="2054" spans="1:1" x14ac:dyDescent="0.25">
      <c r="A2054" s="27"/>
    </row>
    <row r="2055" spans="1:1" x14ac:dyDescent="0.25">
      <c r="A2055" s="27"/>
    </row>
    <row r="2056" spans="1:1" x14ac:dyDescent="0.25">
      <c r="A2056" s="27"/>
    </row>
    <row r="2057" spans="1:1" x14ac:dyDescent="0.25">
      <c r="A2057" s="27"/>
    </row>
    <row r="2058" spans="1:1" x14ac:dyDescent="0.25">
      <c r="A2058" s="27"/>
    </row>
    <row r="2059" spans="1:1" x14ac:dyDescent="0.25">
      <c r="A2059" s="27"/>
    </row>
    <row r="2060" spans="1:1" x14ac:dyDescent="0.25">
      <c r="A2060" s="27"/>
    </row>
    <row r="2061" spans="1:1" x14ac:dyDescent="0.25">
      <c r="A2061" s="27"/>
    </row>
    <row r="2062" spans="1:1" x14ac:dyDescent="0.25">
      <c r="A2062" s="27"/>
    </row>
    <row r="2063" spans="1:1" x14ac:dyDescent="0.25">
      <c r="A2063" s="27"/>
    </row>
    <row r="2064" spans="1:1" x14ac:dyDescent="0.25">
      <c r="A2064" s="27"/>
    </row>
    <row r="2065" spans="1:1" x14ac:dyDescent="0.25">
      <c r="A2065" s="27"/>
    </row>
    <row r="2066" spans="1:1" x14ac:dyDescent="0.25">
      <c r="A2066" s="27"/>
    </row>
    <row r="2067" spans="1:1" x14ac:dyDescent="0.25">
      <c r="A2067" s="27"/>
    </row>
    <row r="2068" spans="1:1" x14ac:dyDescent="0.25">
      <c r="A2068" s="27"/>
    </row>
    <row r="2069" spans="1:1" x14ac:dyDescent="0.25">
      <c r="A2069" s="27"/>
    </row>
    <row r="2070" spans="1:1" x14ac:dyDescent="0.25">
      <c r="A2070" s="27"/>
    </row>
    <row r="2071" spans="1:1" x14ac:dyDescent="0.25">
      <c r="A2071" s="27"/>
    </row>
    <row r="2072" spans="1:1" x14ac:dyDescent="0.25">
      <c r="A2072" s="27"/>
    </row>
    <row r="2073" spans="1:1" x14ac:dyDescent="0.25">
      <c r="A2073" s="27"/>
    </row>
    <row r="2074" spans="1:1" x14ac:dyDescent="0.25">
      <c r="A2074" s="27"/>
    </row>
    <row r="2075" spans="1:1" x14ac:dyDescent="0.25">
      <c r="A2075" s="27"/>
    </row>
    <row r="2076" spans="1:1" x14ac:dyDescent="0.25">
      <c r="A2076" s="27"/>
    </row>
    <row r="2077" spans="1:1" x14ac:dyDescent="0.25">
      <c r="A2077" s="27"/>
    </row>
    <row r="2078" spans="1:1" x14ac:dyDescent="0.25">
      <c r="A2078" s="27"/>
    </row>
    <row r="2079" spans="1:1" x14ac:dyDescent="0.25">
      <c r="A2079" s="27"/>
    </row>
    <row r="2080" spans="1:1" x14ac:dyDescent="0.25">
      <c r="A2080" s="27"/>
    </row>
    <row r="2081" spans="1:1" x14ac:dyDescent="0.25">
      <c r="A2081" s="27"/>
    </row>
    <row r="2082" spans="1:1" x14ac:dyDescent="0.25">
      <c r="A2082" s="27"/>
    </row>
    <row r="2083" spans="1:1" x14ac:dyDescent="0.25">
      <c r="A2083" s="27"/>
    </row>
    <row r="2084" spans="1:1" x14ac:dyDescent="0.25">
      <c r="A2084" s="27"/>
    </row>
    <row r="2085" spans="1:1" x14ac:dyDescent="0.25">
      <c r="A2085" s="27"/>
    </row>
    <row r="2086" spans="1:1" x14ac:dyDescent="0.25">
      <c r="A2086" s="27"/>
    </row>
    <row r="2087" spans="1:1" x14ac:dyDescent="0.25">
      <c r="A2087" s="27"/>
    </row>
    <row r="2088" spans="1:1" x14ac:dyDescent="0.25">
      <c r="A2088" s="27"/>
    </row>
    <row r="2089" spans="1:1" x14ac:dyDescent="0.25">
      <c r="A2089" s="27"/>
    </row>
    <row r="2090" spans="1:1" x14ac:dyDescent="0.25">
      <c r="A2090" s="27"/>
    </row>
    <row r="2091" spans="1:1" x14ac:dyDescent="0.25">
      <c r="A2091" s="27"/>
    </row>
    <row r="2092" spans="1:1" x14ac:dyDescent="0.25">
      <c r="A2092" s="27"/>
    </row>
    <row r="2093" spans="1:1" x14ac:dyDescent="0.25">
      <c r="A2093" s="27"/>
    </row>
    <row r="2094" spans="1:1" x14ac:dyDescent="0.25">
      <c r="A2094" s="27"/>
    </row>
    <row r="2095" spans="1:1" x14ac:dyDescent="0.25">
      <c r="A2095" s="27"/>
    </row>
    <row r="2096" spans="1:1" x14ac:dyDescent="0.25">
      <c r="A2096" s="27"/>
    </row>
    <row r="2097" spans="1:1" x14ac:dyDescent="0.25">
      <c r="A2097" s="27"/>
    </row>
    <row r="2098" spans="1:1" x14ac:dyDescent="0.25">
      <c r="A2098" s="27"/>
    </row>
    <row r="2099" spans="1:1" x14ac:dyDescent="0.25">
      <c r="A2099" s="27"/>
    </row>
    <row r="2100" spans="1:1" x14ac:dyDescent="0.25">
      <c r="A2100" s="27"/>
    </row>
    <row r="2101" spans="1:1" x14ac:dyDescent="0.25">
      <c r="A2101" s="27"/>
    </row>
    <row r="2102" spans="1:1" x14ac:dyDescent="0.25">
      <c r="A2102" s="27"/>
    </row>
    <row r="2103" spans="1:1" x14ac:dyDescent="0.25">
      <c r="A2103" s="27"/>
    </row>
    <row r="2104" spans="1:1" x14ac:dyDescent="0.25">
      <c r="A2104" s="27"/>
    </row>
    <row r="2105" spans="1:1" x14ac:dyDescent="0.25">
      <c r="A2105" s="27"/>
    </row>
    <row r="2106" spans="1:1" x14ac:dyDescent="0.25">
      <c r="A2106" s="27"/>
    </row>
    <row r="2107" spans="1:1" x14ac:dyDescent="0.25">
      <c r="A2107" s="27"/>
    </row>
    <row r="2108" spans="1:1" x14ac:dyDescent="0.25">
      <c r="A2108" s="27"/>
    </row>
    <row r="2109" spans="1:1" x14ac:dyDescent="0.25">
      <c r="A2109" s="27"/>
    </row>
    <row r="2110" spans="1:1" x14ac:dyDescent="0.25">
      <c r="A2110" s="27"/>
    </row>
    <row r="2111" spans="1:1" x14ac:dyDescent="0.25">
      <c r="A2111" s="27"/>
    </row>
    <row r="2112" spans="1:1" x14ac:dyDescent="0.25">
      <c r="A2112" s="27"/>
    </row>
    <row r="2113" spans="1:1" x14ac:dyDescent="0.25">
      <c r="A2113" s="27"/>
    </row>
    <row r="2114" spans="1:1" x14ac:dyDescent="0.25">
      <c r="A2114" s="27"/>
    </row>
    <row r="2115" spans="1:1" x14ac:dyDescent="0.25">
      <c r="A2115" s="27"/>
    </row>
    <row r="2116" spans="1:1" x14ac:dyDescent="0.25">
      <c r="A2116" s="27"/>
    </row>
    <row r="2117" spans="1:1" x14ac:dyDescent="0.25">
      <c r="A2117" s="27"/>
    </row>
    <row r="2118" spans="1:1" x14ac:dyDescent="0.25">
      <c r="A2118" s="27"/>
    </row>
    <row r="2119" spans="1:1" x14ac:dyDescent="0.25">
      <c r="A2119" s="27"/>
    </row>
    <row r="2120" spans="1:1" x14ac:dyDescent="0.25">
      <c r="A2120" s="27"/>
    </row>
    <row r="2121" spans="1:1" x14ac:dyDescent="0.25">
      <c r="A2121" s="27"/>
    </row>
    <row r="2122" spans="1:1" x14ac:dyDescent="0.25">
      <c r="A2122" s="27"/>
    </row>
    <row r="2123" spans="1:1" x14ac:dyDescent="0.25">
      <c r="A2123" s="27"/>
    </row>
    <row r="2124" spans="1:1" x14ac:dyDescent="0.25">
      <c r="A2124" s="27"/>
    </row>
    <row r="2125" spans="1:1" x14ac:dyDescent="0.25">
      <c r="A2125" s="27"/>
    </row>
    <row r="2126" spans="1:1" x14ac:dyDescent="0.25">
      <c r="A2126" s="27"/>
    </row>
    <row r="2127" spans="1:1" x14ac:dyDescent="0.25">
      <c r="A2127" s="27"/>
    </row>
    <row r="2128" spans="1:1" x14ac:dyDescent="0.25">
      <c r="A2128" s="27"/>
    </row>
    <row r="2129" spans="1:1" x14ac:dyDescent="0.25">
      <c r="A2129" s="27"/>
    </row>
    <row r="2130" spans="1:1" x14ac:dyDescent="0.25">
      <c r="A2130" s="27"/>
    </row>
    <row r="2131" spans="1:1" x14ac:dyDescent="0.25">
      <c r="A2131" s="27"/>
    </row>
    <row r="2132" spans="1:1" x14ac:dyDescent="0.25">
      <c r="A2132" s="27"/>
    </row>
    <row r="2133" spans="1:1" x14ac:dyDescent="0.25">
      <c r="A2133" s="27"/>
    </row>
    <row r="2134" spans="1:1" x14ac:dyDescent="0.25">
      <c r="A2134" s="27"/>
    </row>
    <row r="2135" spans="1:1" x14ac:dyDescent="0.25">
      <c r="A2135" s="27"/>
    </row>
    <row r="2136" spans="1:1" x14ac:dyDescent="0.25">
      <c r="A2136" s="27"/>
    </row>
    <row r="2137" spans="1:1" x14ac:dyDescent="0.25">
      <c r="A2137" s="27"/>
    </row>
    <row r="2138" spans="1:1" x14ac:dyDescent="0.25">
      <c r="A2138" s="27"/>
    </row>
    <row r="2139" spans="1:1" x14ac:dyDescent="0.25">
      <c r="A2139" s="27"/>
    </row>
    <row r="2140" spans="1:1" x14ac:dyDescent="0.25">
      <c r="A2140" s="27"/>
    </row>
    <row r="2141" spans="1:1" x14ac:dyDescent="0.25">
      <c r="A2141" s="27"/>
    </row>
    <row r="2142" spans="1:1" x14ac:dyDescent="0.25">
      <c r="A2142" s="27"/>
    </row>
    <row r="2143" spans="1:1" x14ac:dyDescent="0.25">
      <c r="A2143" s="27"/>
    </row>
    <row r="2144" spans="1:1" x14ac:dyDescent="0.25">
      <c r="A2144" s="27"/>
    </row>
    <row r="2145" spans="1:1" x14ac:dyDescent="0.25">
      <c r="A2145" s="27"/>
    </row>
    <row r="2146" spans="1:1" x14ac:dyDescent="0.25">
      <c r="A2146" s="27"/>
    </row>
    <row r="2147" spans="1:1" x14ac:dyDescent="0.25">
      <c r="A2147" s="27"/>
    </row>
    <row r="2148" spans="1:1" x14ac:dyDescent="0.25">
      <c r="A2148" s="27"/>
    </row>
    <row r="2149" spans="1:1" x14ac:dyDescent="0.25">
      <c r="A2149" s="27"/>
    </row>
    <row r="2150" spans="1:1" x14ac:dyDescent="0.25">
      <c r="A2150" s="27"/>
    </row>
    <row r="2151" spans="1:1" x14ac:dyDescent="0.25">
      <c r="A2151" s="27"/>
    </row>
    <row r="2152" spans="1:1" x14ac:dyDescent="0.25">
      <c r="A2152" s="27"/>
    </row>
    <row r="2153" spans="1:1" x14ac:dyDescent="0.25">
      <c r="A2153" s="27"/>
    </row>
    <row r="2154" spans="1:1" x14ac:dyDescent="0.25">
      <c r="A2154" s="27"/>
    </row>
    <row r="2155" spans="1:1" x14ac:dyDescent="0.25">
      <c r="A2155" s="27"/>
    </row>
    <row r="2156" spans="1:1" x14ac:dyDescent="0.25">
      <c r="A2156" s="27"/>
    </row>
    <row r="2157" spans="1:1" x14ac:dyDescent="0.25">
      <c r="A2157" s="27"/>
    </row>
    <row r="2158" spans="1:1" x14ac:dyDescent="0.25">
      <c r="A2158" s="27"/>
    </row>
    <row r="2159" spans="1:1" x14ac:dyDescent="0.25">
      <c r="A2159" s="27"/>
    </row>
    <row r="2160" spans="1:1" x14ac:dyDescent="0.25">
      <c r="A2160" s="27"/>
    </row>
    <row r="2161" spans="1:1" x14ac:dyDescent="0.25">
      <c r="A2161" s="27"/>
    </row>
    <row r="2162" spans="1:1" x14ac:dyDescent="0.25">
      <c r="A2162" s="27"/>
    </row>
    <row r="2163" spans="1:1" x14ac:dyDescent="0.25">
      <c r="A2163" s="27"/>
    </row>
    <row r="2164" spans="1:1" x14ac:dyDescent="0.25">
      <c r="A2164" s="27"/>
    </row>
    <row r="2165" spans="1:1" x14ac:dyDescent="0.25">
      <c r="A2165" s="27"/>
    </row>
    <row r="2166" spans="1:1" x14ac:dyDescent="0.25">
      <c r="A2166" s="27"/>
    </row>
    <row r="2167" spans="1:1" x14ac:dyDescent="0.25">
      <c r="A2167" s="27"/>
    </row>
    <row r="2168" spans="1:1" x14ac:dyDescent="0.25">
      <c r="A2168" s="27"/>
    </row>
    <row r="2169" spans="1:1" x14ac:dyDescent="0.25">
      <c r="A2169" s="27"/>
    </row>
    <row r="2170" spans="1:1" x14ac:dyDescent="0.25">
      <c r="A2170" s="27"/>
    </row>
    <row r="2171" spans="1:1" x14ac:dyDescent="0.25">
      <c r="A2171" s="27"/>
    </row>
    <row r="2172" spans="1:1" x14ac:dyDescent="0.25">
      <c r="A2172" s="27"/>
    </row>
    <row r="2173" spans="1:1" x14ac:dyDescent="0.25">
      <c r="A2173" s="27"/>
    </row>
    <row r="2174" spans="1:1" x14ac:dyDescent="0.25">
      <c r="A2174" s="27"/>
    </row>
    <row r="2175" spans="1:1" x14ac:dyDescent="0.25">
      <c r="A2175" s="27"/>
    </row>
    <row r="2176" spans="1:1" x14ac:dyDescent="0.25">
      <c r="A2176" s="27"/>
    </row>
    <row r="2177" spans="1:1" x14ac:dyDescent="0.25">
      <c r="A2177" s="27"/>
    </row>
    <row r="2178" spans="1:1" x14ac:dyDescent="0.25">
      <c r="A2178" s="27"/>
    </row>
    <row r="2179" spans="1:1" x14ac:dyDescent="0.25">
      <c r="A2179" s="27"/>
    </row>
    <row r="2180" spans="1:1" x14ac:dyDescent="0.25">
      <c r="A2180" s="27"/>
    </row>
    <row r="2181" spans="1:1" x14ac:dyDescent="0.25">
      <c r="A2181" s="27"/>
    </row>
    <row r="2182" spans="1:1" x14ac:dyDescent="0.25">
      <c r="A2182" s="27"/>
    </row>
    <row r="2183" spans="1:1" x14ac:dyDescent="0.25">
      <c r="A2183" s="27"/>
    </row>
    <row r="2184" spans="1:1" x14ac:dyDescent="0.25">
      <c r="A2184" s="27"/>
    </row>
    <row r="2185" spans="1:1" x14ac:dyDescent="0.25">
      <c r="A2185" s="27"/>
    </row>
    <row r="2186" spans="1:1" x14ac:dyDescent="0.25">
      <c r="A2186" s="27"/>
    </row>
    <row r="2187" spans="1:1" x14ac:dyDescent="0.25">
      <c r="A2187" s="27"/>
    </row>
    <row r="2188" spans="1:1" x14ac:dyDescent="0.25">
      <c r="A2188" s="27"/>
    </row>
    <row r="2189" spans="1:1" x14ac:dyDescent="0.25">
      <c r="A2189" s="27"/>
    </row>
    <row r="2190" spans="1:1" x14ac:dyDescent="0.25">
      <c r="A2190" s="27"/>
    </row>
    <row r="2191" spans="1:1" x14ac:dyDescent="0.25">
      <c r="A2191" s="27"/>
    </row>
    <row r="2192" spans="1:1" x14ac:dyDescent="0.25">
      <c r="A2192" s="27"/>
    </row>
    <row r="2193" spans="1:1" x14ac:dyDescent="0.25">
      <c r="A2193" s="27"/>
    </row>
    <row r="2194" spans="1:1" x14ac:dyDescent="0.25">
      <c r="A2194" s="27"/>
    </row>
    <row r="2195" spans="1:1" x14ac:dyDescent="0.25">
      <c r="A2195" s="27"/>
    </row>
    <row r="2196" spans="1:1" x14ac:dyDescent="0.25">
      <c r="A2196" s="27"/>
    </row>
    <row r="2197" spans="1:1" x14ac:dyDescent="0.25">
      <c r="A2197" s="27"/>
    </row>
    <row r="2198" spans="1:1" x14ac:dyDescent="0.25">
      <c r="A2198" s="27"/>
    </row>
    <row r="2199" spans="1:1" x14ac:dyDescent="0.25">
      <c r="A2199" s="27"/>
    </row>
    <row r="2200" spans="1:1" x14ac:dyDescent="0.25">
      <c r="A2200" s="27"/>
    </row>
    <row r="2201" spans="1:1" x14ac:dyDescent="0.25">
      <c r="A2201" s="27"/>
    </row>
    <row r="2202" spans="1:1" x14ac:dyDescent="0.25">
      <c r="A2202" s="27"/>
    </row>
    <row r="2203" spans="1:1" x14ac:dyDescent="0.25">
      <c r="A2203" s="27"/>
    </row>
    <row r="2204" spans="1:1" x14ac:dyDescent="0.25">
      <c r="A2204" s="27"/>
    </row>
    <row r="2205" spans="1:1" x14ac:dyDescent="0.25">
      <c r="A2205" s="27"/>
    </row>
    <row r="2206" spans="1:1" x14ac:dyDescent="0.25">
      <c r="A2206" s="27"/>
    </row>
    <row r="2207" spans="1:1" x14ac:dyDescent="0.25">
      <c r="A2207" s="27"/>
    </row>
    <row r="2208" spans="1:1" x14ac:dyDescent="0.25">
      <c r="A2208" s="27"/>
    </row>
    <row r="2209" spans="1:1" x14ac:dyDescent="0.25">
      <c r="A2209" s="27"/>
    </row>
    <row r="2210" spans="1:1" x14ac:dyDescent="0.25">
      <c r="A2210" s="27"/>
    </row>
    <row r="2211" spans="1:1" x14ac:dyDescent="0.25">
      <c r="A2211" s="27"/>
    </row>
    <row r="2212" spans="1:1" x14ac:dyDescent="0.25">
      <c r="A2212" s="27"/>
    </row>
    <row r="2213" spans="1:1" x14ac:dyDescent="0.25">
      <c r="A2213" s="27"/>
    </row>
    <row r="2214" spans="1:1" x14ac:dyDescent="0.25">
      <c r="A2214" s="27"/>
    </row>
    <row r="2215" spans="1:1" x14ac:dyDescent="0.25">
      <c r="A2215" s="27"/>
    </row>
    <row r="2216" spans="1:1" x14ac:dyDescent="0.25">
      <c r="A2216" s="27"/>
    </row>
    <row r="2217" spans="1:1" x14ac:dyDescent="0.25">
      <c r="A2217" s="27"/>
    </row>
    <row r="2218" spans="1:1" x14ac:dyDescent="0.25">
      <c r="A2218" s="27"/>
    </row>
    <row r="2219" spans="1:1" x14ac:dyDescent="0.25">
      <c r="A2219" s="27"/>
    </row>
    <row r="2220" spans="1:1" x14ac:dyDescent="0.25">
      <c r="A2220" s="27"/>
    </row>
    <row r="2221" spans="1:1" x14ac:dyDescent="0.25">
      <c r="A2221" s="27"/>
    </row>
    <row r="2222" spans="1:1" x14ac:dyDescent="0.25">
      <c r="A2222" s="27"/>
    </row>
    <row r="2223" spans="1:1" x14ac:dyDescent="0.25">
      <c r="A2223" s="27"/>
    </row>
    <row r="2224" spans="1:1" x14ac:dyDescent="0.25">
      <c r="A2224" s="27"/>
    </row>
    <row r="2225" spans="1:1" x14ac:dyDescent="0.25">
      <c r="A2225" s="27"/>
    </row>
    <row r="2226" spans="1:1" x14ac:dyDescent="0.25">
      <c r="A2226" s="27"/>
    </row>
    <row r="2227" spans="1:1" x14ac:dyDescent="0.25">
      <c r="A2227" s="27"/>
    </row>
    <row r="2228" spans="1:1" x14ac:dyDescent="0.25">
      <c r="A2228" s="27"/>
    </row>
    <row r="2229" spans="1:1" x14ac:dyDescent="0.25">
      <c r="A2229" s="27"/>
    </row>
    <row r="2230" spans="1:1" x14ac:dyDescent="0.25">
      <c r="A2230" s="27"/>
    </row>
    <row r="2231" spans="1:1" x14ac:dyDescent="0.25">
      <c r="A2231" s="27"/>
    </row>
    <row r="2232" spans="1:1" x14ac:dyDescent="0.25">
      <c r="A2232" s="27"/>
    </row>
    <row r="2233" spans="1:1" x14ac:dyDescent="0.25">
      <c r="A2233" s="27"/>
    </row>
    <row r="2234" spans="1:1" x14ac:dyDescent="0.25">
      <c r="A2234" s="27"/>
    </row>
    <row r="2235" spans="1:1" x14ac:dyDescent="0.25">
      <c r="A2235" s="27"/>
    </row>
    <row r="2236" spans="1:1" x14ac:dyDescent="0.25">
      <c r="A2236" s="27"/>
    </row>
    <row r="2237" spans="1:1" x14ac:dyDescent="0.25">
      <c r="A2237" s="27"/>
    </row>
    <row r="2238" spans="1:1" x14ac:dyDescent="0.25">
      <c r="A2238" s="27"/>
    </row>
    <row r="2239" spans="1:1" x14ac:dyDescent="0.25">
      <c r="A2239" s="27"/>
    </row>
    <row r="2240" spans="1:1" x14ac:dyDescent="0.25">
      <c r="A2240" s="27"/>
    </row>
    <row r="2241" spans="1:1" x14ac:dyDescent="0.25">
      <c r="A2241" s="27"/>
    </row>
    <row r="2242" spans="1:1" x14ac:dyDescent="0.25">
      <c r="A2242" s="27"/>
    </row>
    <row r="2243" spans="1:1" x14ac:dyDescent="0.25">
      <c r="A2243" s="27"/>
    </row>
    <row r="2244" spans="1:1" x14ac:dyDescent="0.25">
      <c r="A2244" s="27"/>
    </row>
    <row r="2245" spans="1:1" x14ac:dyDescent="0.25">
      <c r="A2245" s="27"/>
    </row>
    <row r="2246" spans="1:1" x14ac:dyDescent="0.25">
      <c r="A2246" s="27"/>
    </row>
    <row r="2247" spans="1:1" x14ac:dyDescent="0.25">
      <c r="A2247" s="27"/>
    </row>
    <row r="2248" spans="1:1" x14ac:dyDescent="0.25">
      <c r="A2248" s="27"/>
    </row>
    <row r="2249" spans="1:1" x14ac:dyDescent="0.25">
      <c r="A2249" s="27"/>
    </row>
    <row r="2250" spans="1:1" x14ac:dyDescent="0.25">
      <c r="A2250" s="27"/>
    </row>
    <row r="2251" spans="1:1" x14ac:dyDescent="0.25">
      <c r="A2251" s="27"/>
    </row>
    <row r="2252" spans="1:1" x14ac:dyDescent="0.25">
      <c r="A2252" s="27"/>
    </row>
    <row r="2253" spans="1:1" x14ac:dyDescent="0.25">
      <c r="A2253" s="27"/>
    </row>
    <row r="2254" spans="1:1" x14ac:dyDescent="0.25">
      <c r="A2254" s="27"/>
    </row>
    <row r="2255" spans="1:1" x14ac:dyDescent="0.25">
      <c r="A2255" s="27"/>
    </row>
    <row r="2256" spans="1:1" x14ac:dyDescent="0.25">
      <c r="A2256" s="27"/>
    </row>
    <row r="2257" spans="1:1" x14ac:dyDescent="0.25">
      <c r="A2257" s="27"/>
    </row>
    <row r="2258" spans="1:1" x14ac:dyDescent="0.25">
      <c r="A2258" s="27"/>
    </row>
    <row r="2259" spans="1:1" x14ac:dyDescent="0.25">
      <c r="A2259" s="27"/>
    </row>
    <row r="2260" spans="1:1" x14ac:dyDescent="0.25">
      <c r="A2260" s="27"/>
    </row>
    <row r="2261" spans="1:1" x14ac:dyDescent="0.25">
      <c r="A2261" s="27"/>
    </row>
    <row r="2262" spans="1:1" x14ac:dyDescent="0.25">
      <c r="A2262" s="27"/>
    </row>
    <row r="2263" spans="1:1" x14ac:dyDescent="0.25">
      <c r="A2263" s="27"/>
    </row>
    <row r="2264" spans="1:1" x14ac:dyDescent="0.25">
      <c r="A2264" s="27"/>
    </row>
    <row r="2265" spans="1:1" x14ac:dyDescent="0.25">
      <c r="A2265" s="27"/>
    </row>
    <row r="2266" spans="1:1" x14ac:dyDescent="0.25">
      <c r="A2266" s="27"/>
    </row>
    <row r="2267" spans="1:1" x14ac:dyDescent="0.25">
      <c r="A2267" s="27"/>
    </row>
    <row r="2268" spans="1:1" x14ac:dyDescent="0.25">
      <c r="A2268" s="27"/>
    </row>
    <row r="2269" spans="1:1" x14ac:dyDescent="0.25">
      <c r="A2269" s="27"/>
    </row>
    <row r="2270" spans="1:1" x14ac:dyDescent="0.25">
      <c r="A2270" s="27"/>
    </row>
    <row r="2271" spans="1:1" x14ac:dyDescent="0.25">
      <c r="A2271" s="27"/>
    </row>
    <row r="2272" spans="1:1" x14ac:dyDescent="0.25">
      <c r="A2272" s="27"/>
    </row>
    <row r="2273" spans="1:1" x14ac:dyDescent="0.25">
      <c r="A2273" s="27"/>
    </row>
    <row r="2274" spans="1:1" x14ac:dyDescent="0.25">
      <c r="A2274" s="27"/>
    </row>
    <row r="2275" spans="1:1" x14ac:dyDescent="0.25">
      <c r="A2275" s="27"/>
    </row>
    <row r="2276" spans="1:1" x14ac:dyDescent="0.25">
      <c r="A2276" s="27"/>
    </row>
    <row r="2277" spans="1:1" x14ac:dyDescent="0.25">
      <c r="A2277" s="27"/>
    </row>
    <row r="2278" spans="1:1" x14ac:dyDescent="0.25">
      <c r="A2278" s="27"/>
    </row>
    <row r="2279" spans="1:1" x14ac:dyDescent="0.25">
      <c r="A2279" s="27"/>
    </row>
    <row r="2280" spans="1:1" x14ac:dyDescent="0.25">
      <c r="A2280" s="27"/>
    </row>
    <row r="2281" spans="1:1" x14ac:dyDescent="0.25">
      <c r="A2281" s="27"/>
    </row>
    <row r="2282" spans="1:1" x14ac:dyDescent="0.25">
      <c r="A2282" s="27"/>
    </row>
    <row r="2283" spans="1:1" x14ac:dyDescent="0.25">
      <c r="A2283" s="27"/>
    </row>
    <row r="2284" spans="1:1" x14ac:dyDescent="0.25">
      <c r="A2284" s="27"/>
    </row>
    <row r="2285" spans="1:1" x14ac:dyDescent="0.25">
      <c r="A2285" s="27"/>
    </row>
    <row r="2286" spans="1:1" x14ac:dyDescent="0.25">
      <c r="A2286" s="27"/>
    </row>
    <row r="2287" spans="1:1" x14ac:dyDescent="0.25">
      <c r="A2287" s="27"/>
    </row>
    <row r="2288" spans="1:1" x14ac:dyDescent="0.25">
      <c r="A2288" s="27"/>
    </row>
    <row r="2289" spans="1:1" x14ac:dyDescent="0.25">
      <c r="A2289" s="27"/>
    </row>
    <row r="2290" spans="1:1" x14ac:dyDescent="0.25">
      <c r="A2290" s="27"/>
    </row>
    <row r="2291" spans="1:1" x14ac:dyDescent="0.25">
      <c r="A2291" s="27"/>
    </row>
    <row r="2292" spans="1:1" x14ac:dyDescent="0.25">
      <c r="A2292" s="27"/>
    </row>
    <row r="2293" spans="1:1" x14ac:dyDescent="0.25">
      <c r="A2293" s="27"/>
    </row>
    <row r="2294" spans="1:1" x14ac:dyDescent="0.25">
      <c r="A2294" s="27"/>
    </row>
    <row r="2295" spans="1:1" x14ac:dyDescent="0.25">
      <c r="A2295" s="27"/>
    </row>
    <row r="2296" spans="1:1" x14ac:dyDescent="0.25">
      <c r="A2296" s="27"/>
    </row>
    <row r="2297" spans="1:1" x14ac:dyDescent="0.25">
      <c r="A2297" s="27"/>
    </row>
    <row r="2298" spans="1:1" x14ac:dyDescent="0.25">
      <c r="A2298" s="27"/>
    </row>
    <row r="2299" spans="1:1" x14ac:dyDescent="0.25">
      <c r="A2299" s="27"/>
    </row>
    <row r="2300" spans="1:1" x14ac:dyDescent="0.25">
      <c r="A2300" s="27"/>
    </row>
    <row r="2301" spans="1:1" x14ac:dyDescent="0.25">
      <c r="A2301" s="27"/>
    </row>
    <row r="2302" spans="1:1" x14ac:dyDescent="0.25">
      <c r="A2302" s="27"/>
    </row>
    <row r="2303" spans="1:1" x14ac:dyDescent="0.25">
      <c r="A2303" s="27"/>
    </row>
    <row r="2304" spans="1:1" x14ac:dyDescent="0.25">
      <c r="A2304" s="27"/>
    </row>
    <row r="2305" spans="1:1" x14ac:dyDescent="0.25">
      <c r="A2305" s="27"/>
    </row>
    <row r="2306" spans="1:1" x14ac:dyDescent="0.25">
      <c r="A2306" s="27"/>
    </row>
    <row r="2307" spans="1:1" x14ac:dyDescent="0.25">
      <c r="A2307" s="27"/>
    </row>
    <row r="2308" spans="1:1" x14ac:dyDescent="0.25">
      <c r="A2308" s="27"/>
    </row>
    <row r="2309" spans="1:1" x14ac:dyDescent="0.25">
      <c r="A2309" s="27"/>
    </row>
    <row r="2310" spans="1:1" x14ac:dyDescent="0.25">
      <c r="A2310" s="27"/>
    </row>
    <row r="2311" spans="1:1" x14ac:dyDescent="0.25">
      <c r="A2311" s="27"/>
    </row>
    <row r="2312" spans="1:1" x14ac:dyDescent="0.25">
      <c r="A2312" s="27"/>
    </row>
    <row r="2313" spans="1:1" x14ac:dyDescent="0.25">
      <c r="A2313" s="27"/>
    </row>
    <row r="2314" spans="1:1" x14ac:dyDescent="0.25">
      <c r="A2314" s="27"/>
    </row>
    <row r="2315" spans="1:1" x14ac:dyDescent="0.25">
      <c r="A2315" s="27"/>
    </row>
    <row r="2316" spans="1:1" x14ac:dyDescent="0.25">
      <c r="A2316" s="27"/>
    </row>
    <row r="2317" spans="1:1" x14ac:dyDescent="0.25">
      <c r="A2317" s="27"/>
    </row>
    <row r="2318" spans="1:1" x14ac:dyDescent="0.25">
      <c r="A2318" s="27"/>
    </row>
    <row r="2319" spans="1:1" x14ac:dyDescent="0.25">
      <c r="A2319" s="27"/>
    </row>
    <row r="2320" spans="1:1" x14ac:dyDescent="0.25">
      <c r="A2320" s="27"/>
    </row>
    <row r="2321" spans="1:1" x14ac:dyDescent="0.25">
      <c r="A2321" s="27"/>
    </row>
    <row r="2322" spans="1:1" x14ac:dyDescent="0.25">
      <c r="A2322" s="27"/>
    </row>
    <row r="2323" spans="1:1" x14ac:dyDescent="0.25">
      <c r="A2323" s="27"/>
    </row>
    <row r="2324" spans="1:1" x14ac:dyDescent="0.25">
      <c r="A2324" s="27"/>
    </row>
    <row r="2325" spans="1:1" x14ac:dyDescent="0.25">
      <c r="A2325" s="27"/>
    </row>
    <row r="2326" spans="1:1" x14ac:dyDescent="0.25">
      <c r="A2326" s="27"/>
    </row>
    <row r="2327" spans="1:1" x14ac:dyDescent="0.25">
      <c r="A2327" s="27"/>
    </row>
    <row r="2328" spans="1:1" x14ac:dyDescent="0.25">
      <c r="A2328" s="27"/>
    </row>
    <row r="2329" spans="1:1" x14ac:dyDescent="0.25">
      <c r="A2329" s="27"/>
    </row>
    <row r="2330" spans="1:1" x14ac:dyDescent="0.25">
      <c r="A2330" s="27"/>
    </row>
    <row r="2331" spans="1:1" x14ac:dyDescent="0.25">
      <c r="A2331" s="27"/>
    </row>
    <row r="2332" spans="1:1" x14ac:dyDescent="0.25">
      <c r="A2332" s="27"/>
    </row>
    <row r="2333" spans="1:1" x14ac:dyDescent="0.25">
      <c r="A2333" s="27"/>
    </row>
    <row r="2334" spans="1:1" x14ac:dyDescent="0.25">
      <c r="A2334" s="27"/>
    </row>
    <row r="2335" spans="1:1" x14ac:dyDescent="0.25">
      <c r="A2335" s="27"/>
    </row>
    <row r="2336" spans="1:1" x14ac:dyDescent="0.25">
      <c r="A2336" s="27"/>
    </row>
    <row r="2337" spans="1:1" x14ac:dyDescent="0.25">
      <c r="A2337" s="27"/>
    </row>
    <row r="2338" spans="1:1" x14ac:dyDescent="0.25">
      <c r="A2338" s="27"/>
    </row>
    <row r="2339" spans="1:1" x14ac:dyDescent="0.25">
      <c r="A2339" s="27"/>
    </row>
    <row r="2340" spans="1:1" x14ac:dyDescent="0.25">
      <c r="A2340" s="27"/>
    </row>
    <row r="2341" spans="1:1" x14ac:dyDescent="0.25">
      <c r="A2341" s="27"/>
    </row>
    <row r="2342" spans="1:1" x14ac:dyDescent="0.25">
      <c r="A2342" s="27"/>
    </row>
    <row r="2343" spans="1:1" x14ac:dyDescent="0.25">
      <c r="A2343" s="27"/>
    </row>
    <row r="2344" spans="1:1" x14ac:dyDescent="0.25">
      <c r="A2344" s="27"/>
    </row>
    <row r="2345" spans="1:1" x14ac:dyDescent="0.25">
      <c r="A2345" s="27"/>
    </row>
    <row r="2346" spans="1:1" x14ac:dyDescent="0.25">
      <c r="A2346" s="27"/>
    </row>
    <row r="2347" spans="1:1" x14ac:dyDescent="0.25">
      <c r="A2347" s="27"/>
    </row>
    <row r="2348" spans="1:1" x14ac:dyDescent="0.25">
      <c r="A2348" s="27"/>
    </row>
    <row r="2349" spans="1:1" x14ac:dyDescent="0.25">
      <c r="A2349" s="27"/>
    </row>
    <row r="2350" spans="1:1" x14ac:dyDescent="0.25">
      <c r="A2350" s="27"/>
    </row>
    <row r="2351" spans="1:1" x14ac:dyDescent="0.25">
      <c r="A2351" s="27"/>
    </row>
    <row r="2352" spans="1:1" x14ac:dyDescent="0.25">
      <c r="A2352" s="27"/>
    </row>
    <row r="2353" spans="1:1" x14ac:dyDescent="0.25">
      <c r="A2353" s="27"/>
    </row>
    <row r="2354" spans="1:1" x14ac:dyDescent="0.25">
      <c r="A2354" s="27"/>
    </row>
    <row r="2355" spans="1:1" x14ac:dyDescent="0.25">
      <c r="A2355" s="27"/>
    </row>
    <row r="2356" spans="1:1" x14ac:dyDescent="0.25">
      <c r="A2356" s="27"/>
    </row>
    <row r="2357" spans="1:1" x14ac:dyDescent="0.25">
      <c r="A2357" s="27"/>
    </row>
    <row r="2358" spans="1:1" x14ac:dyDescent="0.25">
      <c r="A2358" s="27"/>
    </row>
    <row r="2359" spans="1:1" x14ac:dyDescent="0.25">
      <c r="A2359" s="27"/>
    </row>
    <row r="2360" spans="1:1" x14ac:dyDescent="0.25">
      <c r="A2360" s="27"/>
    </row>
    <row r="2361" spans="1:1" x14ac:dyDescent="0.25">
      <c r="A2361" s="27"/>
    </row>
    <row r="2362" spans="1:1" x14ac:dyDescent="0.25">
      <c r="A2362" s="27"/>
    </row>
    <row r="2363" spans="1:1" x14ac:dyDescent="0.25">
      <c r="A2363" s="27"/>
    </row>
    <row r="2364" spans="1:1" x14ac:dyDescent="0.25">
      <c r="A2364" s="27"/>
    </row>
    <row r="2365" spans="1:1" x14ac:dyDescent="0.25">
      <c r="A2365" s="27"/>
    </row>
    <row r="2366" spans="1:1" x14ac:dyDescent="0.25">
      <c r="A2366" s="27"/>
    </row>
    <row r="2367" spans="1:1" x14ac:dyDescent="0.25">
      <c r="A2367" s="27"/>
    </row>
    <row r="2368" spans="1:1" x14ac:dyDescent="0.25">
      <c r="A2368" s="27"/>
    </row>
    <row r="2369" spans="1:1" x14ac:dyDescent="0.25">
      <c r="A2369" s="27"/>
    </row>
    <row r="2370" spans="1:1" x14ac:dyDescent="0.25">
      <c r="A2370" s="27"/>
    </row>
    <row r="2371" spans="1:1" x14ac:dyDescent="0.25">
      <c r="A2371" s="27"/>
    </row>
    <row r="2372" spans="1:1" x14ac:dyDescent="0.25">
      <c r="A2372" s="27"/>
    </row>
    <row r="2373" spans="1:1" x14ac:dyDescent="0.25">
      <c r="A2373" s="27"/>
    </row>
    <row r="2374" spans="1:1" x14ac:dyDescent="0.25">
      <c r="A2374" s="27"/>
    </row>
    <row r="2375" spans="1:1" x14ac:dyDescent="0.25">
      <c r="A2375" s="27"/>
    </row>
    <row r="2376" spans="1:1" x14ac:dyDescent="0.25">
      <c r="A2376" s="27"/>
    </row>
    <row r="2377" spans="1:1" x14ac:dyDescent="0.25">
      <c r="A2377" s="27"/>
    </row>
    <row r="2378" spans="1:1" x14ac:dyDescent="0.25">
      <c r="A2378" s="27"/>
    </row>
    <row r="2379" spans="1:1" x14ac:dyDescent="0.25">
      <c r="A2379" s="27"/>
    </row>
    <row r="2380" spans="1:1" x14ac:dyDescent="0.25">
      <c r="A2380" s="27"/>
    </row>
    <row r="2381" spans="1:1" x14ac:dyDescent="0.25">
      <c r="A2381" s="27"/>
    </row>
    <row r="2382" spans="1:1" x14ac:dyDescent="0.25">
      <c r="A2382" s="27"/>
    </row>
    <row r="2383" spans="1:1" x14ac:dyDescent="0.25">
      <c r="A2383" s="27"/>
    </row>
    <row r="2384" spans="1:1" x14ac:dyDescent="0.25">
      <c r="A2384" s="27"/>
    </row>
    <row r="2385" spans="1:1" x14ac:dyDescent="0.25">
      <c r="A2385" s="27"/>
    </row>
    <row r="2386" spans="1:1" x14ac:dyDescent="0.25">
      <c r="A2386" s="27"/>
    </row>
    <row r="2387" spans="1:1" x14ac:dyDescent="0.25">
      <c r="A2387" s="27"/>
    </row>
    <row r="2388" spans="1:1" x14ac:dyDescent="0.25">
      <c r="A2388" s="27"/>
    </row>
    <row r="2389" spans="1:1" x14ac:dyDescent="0.25">
      <c r="A2389" s="27"/>
    </row>
    <row r="2390" spans="1:1" x14ac:dyDescent="0.25">
      <c r="A2390" s="27"/>
    </row>
    <row r="2391" spans="1:1" x14ac:dyDescent="0.25">
      <c r="A2391" s="27"/>
    </row>
    <row r="2392" spans="1:1" x14ac:dyDescent="0.25">
      <c r="A2392" s="27"/>
    </row>
    <row r="2393" spans="1:1" x14ac:dyDescent="0.25">
      <c r="A2393" s="27"/>
    </row>
    <row r="2394" spans="1:1" x14ac:dyDescent="0.25">
      <c r="A2394" s="27"/>
    </row>
    <row r="2395" spans="1:1" x14ac:dyDescent="0.25">
      <c r="A2395" s="27"/>
    </row>
    <row r="2396" spans="1:1" x14ac:dyDescent="0.25">
      <c r="A2396" s="27"/>
    </row>
    <row r="2397" spans="1:1" x14ac:dyDescent="0.25">
      <c r="A2397" s="27"/>
    </row>
    <row r="2398" spans="1:1" x14ac:dyDescent="0.25">
      <c r="A2398" s="27"/>
    </row>
    <row r="2399" spans="1:1" x14ac:dyDescent="0.25">
      <c r="A2399" s="27"/>
    </row>
    <row r="2400" spans="1:1" x14ac:dyDescent="0.25">
      <c r="A2400" s="27"/>
    </row>
    <row r="2401" spans="1:1" x14ac:dyDescent="0.25">
      <c r="A2401" s="27"/>
    </row>
    <row r="2402" spans="1:1" x14ac:dyDescent="0.25">
      <c r="A2402" s="27"/>
    </row>
    <row r="2403" spans="1:1" x14ac:dyDescent="0.25">
      <c r="A2403" s="27"/>
    </row>
    <row r="2404" spans="1:1" x14ac:dyDescent="0.25">
      <c r="A2404" s="27"/>
    </row>
    <row r="2405" spans="1:1" x14ac:dyDescent="0.25">
      <c r="A2405" s="27"/>
    </row>
    <row r="2406" spans="1:1" x14ac:dyDescent="0.25">
      <c r="A2406" s="27"/>
    </row>
    <row r="2407" spans="1:1" x14ac:dyDescent="0.25">
      <c r="A2407" s="27"/>
    </row>
    <row r="2408" spans="1:1" x14ac:dyDescent="0.25">
      <c r="A2408" s="27"/>
    </row>
    <row r="2409" spans="1:1" x14ac:dyDescent="0.25">
      <c r="A2409" s="27"/>
    </row>
    <row r="2410" spans="1:1" x14ac:dyDescent="0.25">
      <c r="A2410" s="27"/>
    </row>
    <row r="2411" spans="1:1" x14ac:dyDescent="0.25">
      <c r="A2411" s="27"/>
    </row>
    <row r="2412" spans="1:1" x14ac:dyDescent="0.25">
      <c r="A2412" s="27"/>
    </row>
    <row r="2413" spans="1:1" x14ac:dyDescent="0.25">
      <c r="A2413" s="27"/>
    </row>
    <row r="2414" spans="1:1" x14ac:dyDescent="0.25">
      <c r="A2414" s="27"/>
    </row>
    <row r="2415" spans="1:1" x14ac:dyDescent="0.25">
      <c r="A2415" s="27"/>
    </row>
    <row r="2416" spans="1:1" x14ac:dyDescent="0.25">
      <c r="A2416" s="27"/>
    </row>
    <row r="2417" spans="1:1" x14ac:dyDescent="0.25">
      <c r="A2417" s="27"/>
    </row>
    <row r="2418" spans="1:1" x14ac:dyDescent="0.25">
      <c r="A2418" s="27"/>
    </row>
    <row r="2419" spans="1:1" x14ac:dyDescent="0.25">
      <c r="A2419" s="27"/>
    </row>
    <row r="2420" spans="1:1" x14ac:dyDescent="0.25">
      <c r="A2420" s="27"/>
    </row>
    <row r="2421" spans="1:1" x14ac:dyDescent="0.25">
      <c r="A2421" s="27"/>
    </row>
    <row r="2422" spans="1:1" x14ac:dyDescent="0.25">
      <c r="A2422" s="27"/>
    </row>
    <row r="2423" spans="1:1" x14ac:dyDescent="0.25">
      <c r="A2423" s="27"/>
    </row>
    <row r="2424" spans="1:1" x14ac:dyDescent="0.25">
      <c r="A2424" s="27"/>
    </row>
    <row r="2425" spans="1:1" x14ac:dyDescent="0.25">
      <c r="A2425" s="27"/>
    </row>
    <row r="2426" spans="1:1" x14ac:dyDescent="0.25">
      <c r="A2426" s="27"/>
    </row>
    <row r="2427" spans="1:1" x14ac:dyDescent="0.25">
      <c r="A2427" s="27"/>
    </row>
    <row r="2428" spans="1:1" x14ac:dyDescent="0.25">
      <c r="A2428" s="27"/>
    </row>
    <row r="2429" spans="1:1" x14ac:dyDescent="0.25">
      <c r="A2429" s="27"/>
    </row>
    <row r="2430" spans="1:1" x14ac:dyDescent="0.25">
      <c r="A2430" s="27"/>
    </row>
    <row r="2431" spans="1:1" x14ac:dyDescent="0.25">
      <c r="A2431" s="27"/>
    </row>
    <row r="2432" spans="1:1" x14ac:dyDescent="0.25">
      <c r="A2432" s="27"/>
    </row>
    <row r="2433" spans="1:1" x14ac:dyDescent="0.25">
      <c r="A2433" s="27"/>
    </row>
    <row r="2434" spans="1:1" x14ac:dyDescent="0.25">
      <c r="A2434" s="27"/>
    </row>
    <row r="2435" spans="1:1" x14ac:dyDescent="0.25">
      <c r="A2435" s="27"/>
    </row>
    <row r="2436" spans="1:1" x14ac:dyDescent="0.25">
      <c r="A2436" s="27"/>
    </row>
    <row r="2437" spans="1:1" x14ac:dyDescent="0.25">
      <c r="A2437" s="27"/>
    </row>
    <row r="2438" spans="1:1" x14ac:dyDescent="0.25">
      <c r="A2438" s="27"/>
    </row>
    <row r="2439" spans="1:1" x14ac:dyDescent="0.25">
      <c r="A2439" s="27"/>
    </row>
    <row r="2440" spans="1:1" x14ac:dyDescent="0.25">
      <c r="A2440" s="27"/>
    </row>
    <row r="2441" spans="1:1" x14ac:dyDescent="0.25">
      <c r="A2441" s="27"/>
    </row>
    <row r="2442" spans="1:1" x14ac:dyDescent="0.25">
      <c r="A2442" s="27"/>
    </row>
    <row r="2443" spans="1:1" x14ac:dyDescent="0.25">
      <c r="A2443" s="27"/>
    </row>
    <row r="2444" spans="1:1" x14ac:dyDescent="0.25">
      <c r="A2444" s="27"/>
    </row>
    <row r="2445" spans="1:1" x14ac:dyDescent="0.25">
      <c r="A2445" s="27"/>
    </row>
    <row r="2446" spans="1:1" x14ac:dyDescent="0.25">
      <c r="A2446" s="27"/>
    </row>
    <row r="2447" spans="1:1" x14ac:dyDescent="0.25">
      <c r="A2447" s="27"/>
    </row>
    <row r="2448" spans="1:1" x14ac:dyDescent="0.25">
      <c r="A2448" s="27"/>
    </row>
    <row r="2449" spans="1:1" x14ac:dyDescent="0.25">
      <c r="A2449" s="27"/>
    </row>
    <row r="2450" spans="1:1" x14ac:dyDescent="0.25">
      <c r="A2450" s="27"/>
    </row>
    <row r="2451" spans="1:1" x14ac:dyDescent="0.25">
      <c r="A2451" s="27"/>
    </row>
    <row r="2452" spans="1:1" x14ac:dyDescent="0.25">
      <c r="A2452" s="27"/>
    </row>
    <row r="2453" spans="1:1" x14ac:dyDescent="0.25">
      <c r="A2453" s="27"/>
    </row>
    <row r="2454" spans="1:1" x14ac:dyDescent="0.25">
      <c r="A2454" s="27"/>
    </row>
    <row r="2455" spans="1:1" x14ac:dyDescent="0.25">
      <c r="A2455" s="27"/>
    </row>
    <row r="2456" spans="1:1" x14ac:dyDescent="0.25">
      <c r="A2456" s="27"/>
    </row>
    <row r="2457" spans="1:1" x14ac:dyDescent="0.25">
      <c r="A2457" s="27"/>
    </row>
    <row r="2458" spans="1:1" x14ac:dyDescent="0.25">
      <c r="A2458" s="27"/>
    </row>
    <row r="2459" spans="1:1" x14ac:dyDescent="0.25">
      <c r="A2459" s="27"/>
    </row>
    <row r="2460" spans="1:1" x14ac:dyDescent="0.25">
      <c r="A2460" s="27"/>
    </row>
    <row r="2461" spans="1:1" x14ac:dyDescent="0.25">
      <c r="A2461" s="27"/>
    </row>
    <row r="2462" spans="1:1" x14ac:dyDescent="0.25">
      <c r="A2462" s="27"/>
    </row>
    <row r="2463" spans="1:1" x14ac:dyDescent="0.25">
      <c r="A2463" s="27"/>
    </row>
    <row r="2464" spans="1:1" x14ac:dyDescent="0.25">
      <c r="A2464" s="27"/>
    </row>
    <row r="2465" spans="1:1" x14ac:dyDescent="0.25">
      <c r="A2465" s="27"/>
    </row>
    <row r="2466" spans="1:1" x14ac:dyDescent="0.25">
      <c r="A2466" s="27"/>
    </row>
    <row r="2467" spans="1:1" x14ac:dyDescent="0.25">
      <c r="A2467" s="27"/>
    </row>
    <row r="2468" spans="1:1" x14ac:dyDescent="0.25">
      <c r="A2468" s="27"/>
    </row>
    <row r="2469" spans="1:1" x14ac:dyDescent="0.25">
      <c r="A2469" s="27"/>
    </row>
    <row r="2470" spans="1:1" x14ac:dyDescent="0.25">
      <c r="A2470" s="27"/>
    </row>
    <row r="2471" spans="1:1" x14ac:dyDescent="0.25">
      <c r="A2471" s="27"/>
    </row>
    <row r="2472" spans="1:1" x14ac:dyDescent="0.25">
      <c r="A2472" s="27"/>
    </row>
    <row r="2473" spans="1:1" x14ac:dyDescent="0.25">
      <c r="A2473" s="27"/>
    </row>
    <row r="2474" spans="1:1" x14ac:dyDescent="0.25">
      <c r="A2474" s="27"/>
    </row>
    <row r="2475" spans="1:1" x14ac:dyDescent="0.25">
      <c r="A2475" s="27"/>
    </row>
    <row r="2476" spans="1:1" x14ac:dyDescent="0.25">
      <c r="A2476" s="27"/>
    </row>
    <row r="2477" spans="1:1" x14ac:dyDescent="0.25">
      <c r="A2477" s="27"/>
    </row>
    <row r="2478" spans="1:1" x14ac:dyDescent="0.25">
      <c r="A2478" s="27"/>
    </row>
    <row r="2479" spans="1:1" x14ac:dyDescent="0.25">
      <c r="A2479" s="27"/>
    </row>
    <row r="2480" spans="1:1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7"/>
    </row>
    <row r="2489" spans="1:1" x14ac:dyDescent="0.25">
      <c r="A2489" s="27"/>
    </row>
    <row r="2490" spans="1:1" x14ac:dyDescent="0.25">
      <c r="A2490" s="27"/>
    </row>
    <row r="2491" spans="1:1" x14ac:dyDescent="0.25">
      <c r="A2491" s="27"/>
    </row>
    <row r="2492" spans="1:1" x14ac:dyDescent="0.25">
      <c r="A2492" s="27"/>
    </row>
    <row r="2493" spans="1:1" x14ac:dyDescent="0.25">
      <c r="A2493" s="27"/>
    </row>
    <row r="2494" spans="1:1" x14ac:dyDescent="0.25">
      <c r="A2494" s="27"/>
    </row>
    <row r="2495" spans="1:1" x14ac:dyDescent="0.25">
      <c r="A2495" s="27"/>
    </row>
    <row r="2496" spans="1:1" x14ac:dyDescent="0.25">
      <c r="A2496" s="27"/>
    </row>
    <row r="2497" spans="1:1" x14ac:dyDescent="0.25">
      <c r="A2497" s="27"/>
    </row>
    <row r="2498" spans="1:1" x14ac:dyDescent="0.25">
      <c r="A2498" s="27"/>
    </row>
    <row r="2499" spans="1:1" x14ac:dyDescent="0.25">
      <c r="A2499" s="27"/>
    </row>
    <row r="2500" spans="1:1" x14ac:dyDescent="0.25">
      <c r="A2500" s="27"/>
    </row>
    <row r="2501" spans="1:1" x14ac:dyDescent="0.25">
      <c r="A2501" s="27"/>
    </row>
    <row r="2502" spans="1:1" x14ac:dyDescent="0.25">
      <c r="A2502" s="27"/>
    </row>
    <row r="2503" spans="1:1" x14ac:dyDescent="0.25">
      <c r="A2503" s="27"/>
    </row>
    <row r="2504" spans="1:1" x14ac:dyDescent="0.25">
      <c r="A2504" s="27"/>
    </row>
    <row r="2505" spans="1:1" x14ac:dyDescent="0.25">
      <c r="A2505" s="27"/>
    </row>
    <row r="2506" spans="1:1" x14ac:dyDescent="0.25">
      <c r="A2506" s="27"/>
    </row>
    <row r="2507" spans="1:1" x14ac:dyDescent="0.25">
      <c r="A2507" s="27"/>
    </row>
    <row r="2508" spans="1:1" x14ac:dyDescent="0.25">
      <c r="A2508" s="27"/>
    </row>
    <row r="2509" spans="1:1" x14ac:dyDescent="0.25">
      <c r="A2509" s="27"/>
    </row>
    <row r="2510" spans="1:1" x14ac:dyDescent="0.25">
      <c r="A2510" s="27"/>
    </row>
    <row r="2511" spans="1:1" x14ac:dyDescent="0.25">
      <c r="A2511" s="27"/>
    </row>
    <row r="2512" spans="1:1" x14ac:dyDescent="0.25">
      <c r="A2512" s="27"/>
    </row>
    <row r="2513" spans="1:1" x14ac:dyDescent="0.25">
      <c r="A2513" s="27"/>
    </row>
    <row r="2514" spans="1:1" x14ac:dyDescent="0.25">
      <c r="A2514" s="27"/>
    </row>
    <row r="2515" spans="1:1" x14ac:dyDescent="0.25">
      <c r="A2515" s="27"/>
    </row>
    <row r="2516" spans="1:1" x14ac:dyDescent="0.25">
      <c r="A2516" s="27"/>
    </row>
    <row r="2517" spans="1:1" x14ac:dyDescent="0.25">
      <c r="A2517" s="27"/>
    </row>
    <row r="2518" spans="1:1" x14ac:dyDescent="0.25">
      <c r="A2518" s="27"/>
    </row>
    <row r="2519" spans="1:1" x14ac:dyDescent="0.25">
      <c r="A2519" s="27"/>
    </row>
    <row r="2520" spans="1:1" x14ac:dyDescent="0.25">
      <c r="A2520" s="27"/>
    </row>
    <row r="2521" spans="1:1" x14ac:dyDescent="0.25">
      <c r="A2521" s="27"/>
    </row>
    <row r="2522" spans="1:1" x14ac:dyDescent="0.25">
      <c r="A2522" s="27"/>
    </row>
    <row r="2523" spans="1:1" x14ac:dyDescent="0.25">
      <c r="A2523" s="27"/>
    </row>
    <row r="2524" spans="1:1" x14ac:dyDescent="0.25">
      <c r="A2524" s="27"/>
    </row>
    <row r="2525" spans="1:1" x14ac:dyDescent="0.25">
      <c r="A2525" s="27"/>
    </row>
    <row r="2526" spans="1:1" x14ac:dyDescent="0.25">
      <c r="A2526" s="27"/>
    </row>
    <row r="2527" spans="1:1" x14ac:dyDescent="0.25">
      <c r="A2527" s="27"/>
    </row>
    <row r="2528" spans="1:1" x14ac:dyDescent="0.25">
      <c r="A2528" s="27"/>
    </row>
    <row r="2529" spans="1:1" x14ac:dyDescent="0.25">
      <c r="A2529" s="27"/>
    </row>
    <row r="2530" spans="1:1" x14ac:dyDescent="0.25">
      <c r="A2530" s="27"/>
    </row>
    <row r="2531" spans="1:1" x14ac:dyDescent="0.25">
      <c r="A2531" s="27"/>
    </row>
    <row r="2532" spans="1:1" x14ac:dyDescent="0.25">
      <c r="A2532" s="27"/>
    </row>
    <row r="2533" spans="1:1" x14ac:dyDescent="0.25">
      <c r="A2533" s="27"/>
    </row>
    <row r="2534" spans="1:1" x14ac:dyDescent="0.25">
      <c r="A2534" s="27"/>
    </row>
    <row r="2535" spans="1:1" x14ac:dyDescent="0.25">
      <c r="A2535" s="27"/>
    </row>
    <row r="2536" spans="1:1" x14ac:dyDescent="0.25">
      <c r="A2536" s="27"/>
    </row>
    <row r="2537" spans="1:1" x14ac:dyDescent="0.25">
      <c r="A2537" s="27"/>
    </row>
    <row r="2538" spans="1:1" x14ac:dyDescent="0.25">
      <c r="A2538" s="27"/>
    </row>
    <row r="2539" spans="1:1" x14ac:dyDescent="0.25">
      <c r="A2539" s="27"/>
    </row>
    <row r="2540" spans="1:1" x14ac:dyDescent="0.25">
      <c r="A2540" s="27"/>
    </row>
    <row r="2541" spans="1:1" x14ac:dyDescent="0.25">
      <c r="A2541" s="27"/>
    </row>
    <row r="2542" spans="1:1" x14ac:dyDescent="0.25">
      <c r="A2542" s="27"/>
    </row>
    <row r="2543" spans="1:1" x14ac:dyDescent="0.25">
      <c r="A2543" s="27"/>
    </row>
    <row r="2544" spans="1:1" x14ac:dyDescent="0.25">
      <c r="A2544" s="27"/>
    </row>
    <row r="2545" spans="1:1" x14ac:dyDescent="0.25">
      <c r="A2545" s="27"/>
    </row>
    <row r="2546" spans="1:1" x14ac:dyDescent="0.25">
      <c r="A2546" s="27"/>
    </row>
    <row r="2547" spans="1:1" x14ac:dyDescent="0.25">
      <c r="A2547" s="27"/>
    </row>
    <row r="2548" spans="1:1" x14ac:dyDescent="0.25">
      <c r="A2548" s="27"/>
    </row>
    <row r="2549" spans="1:1" x14ac:dyDescent="0.25">
      <c r="A2549" s="27"/>
    </row>
    <row r="2550" spans="1:1" x14ac:dyDescent="0.25">
      <c r="A2550" s="27"/>
    </row>
    <row r="2551" spans="1:1" x14ac:dyDescent="0.25">
      <c r="A2551" s="27"/>
    </row>
    <row r="2552" spans="1:1" x14ac:dyDescent="0.25">
      <c r="A2552" s="27"/>
    </row>
    <row r="2553" spans="1:1" x14ac:dyDescent="0.25">
      <c r="A2553" s="27"/>
    </row>
    <row r="2554" spans="1:1" x14ac:dyDescent="0.25">
      <c r="A2554" s="27"/>
    </row>
    <row r="2555" spans="1:1" x14ac:dyDescent="0.25">
      <c r="A2555" s="27"/>
    </row>
    <row r="2556" spans="1:1" x14ac:dyDescent="0.25">
      <c r="A2556" s="27"/>
    </row>
    <row r="2557" spans="1:1" x14ac:dyDescent="0.25">
      <c r="A2557" s="27"/>
    </row>
    <row r="2558" spans="1:1" x14ac:dyDescent="0.25">
      <c r="A2558" s="27"/>
    </row>
    <row r="2559" spans="1:1" x14ac:dyDescent="0.25">
      <c r="A2559" s="27"/>
    </row>
    <row r="2560" spans="1:1" x14ac:dyDescent="0.25">
      <c r="A2560" s="27"/>
    </row>
    <row r="2561" spans="1:1" x14ac:dyDescent="0.25">
      <c r="A2561" s="27"/>
    </row>
    <row r="2562" spans="1:1" x14ac:dyDescent="0.25">
      <c r="A2562" s="27"/>
    </row>
    <row r="2563" spans="1:1" x14ac:dyDescent="0.25">
      <c r="A2563" s="27"/>
    </row>
    <row r="2564" spans="1:1" x14ac:dyDescent="0.25">
      <c r="A2564" s="27"/>
    </row>
    <row r="2565" spans="1:1" x14ac:dyDescent="0.25">
      <c r="A2565" s="27"/>
    </row>
    <row r="2566" spans="1:1" x14ac:dyDescent="0.25">
      <c r="A2566" s="27"/>
    </row>
    <row r="2567" spans="1:1" x14ac:dyDescent="0.25">
      <c r="A2567" s="27"/>
    </row>
    <row r="2568" spans="1:1" x14ac:dyDescent="0.25">
      <c r="A2568" s="27"/>
    </row>
    <row r="2569" spans="1:1" x14ac:dyDescent="0.25">
      <c r="A2569" s="27"/>
    </row>
    <row r="2570" spans="1:1" x14ac:dyDescent="0.25">
      <c r="A2570" s="27"/>
    </row>
    <row r="2571" spans="1:1" x14ac:dyDescent="0.25">
      <c r="A2571" s="27"/>
    </row>
    <row r="2572" spans="1:1" x14ac:dyDescent="0.25">
      <c r="A2572" s="27"/>
    </row>
    <row r="2573" spans="1:1" x14ac:dyDescent="0.25">
      <c r="A2573" s="27"/>
    </row>
    <row r="2574" spans="1:1" x14ac:dyDescent="0.25">
      <c r="A2574" s="27"/>
    </row>
    <row r="2575" spans="1:1" x14ac:dyDescent="0.25">
      <c r="A2575" s="27"/>
    </row>
    <row r="2576" spans="1:1" x14ac:dyDescent="0.25">
      <c r="A2576" s="27"/>
    </row>
    <row r="2577" spans="1:1" x14ac:dyDescent="0.25">
      <c r="A2577" s="27"/>
    </row>
    <row r="2578" spans="1:1" x14ac:dyDescent="0.25">
      <c r="A2578" s="27"/>
    </row>
    <row r="2579" spans="1:1" x14ac:dyDescent="0.25">
      <c r="A2579" s="27"/>
    </row>
    <row r="2580" spans="1:1" x14ac:dyDescent="0.25">
      <c r="A2580" s="27"/>
    </row>
    <row r="2581" spans="1:1" x14ac:dyDescent="0.25">
      <c r="A2581" s="27"/>
    </row>
    <row r="2582" spans="1:1" x14ac:dyDescent="0.25">
      <c r="A2582" s="27"/>
    </row>
    <row r="2583" spans="1:1" x14ac:dyDescent="0.25">
      <c r="A2583" s="27"/>
    </row>
    <row r="2584" spans="1:1" x14ac:dyDescent="0.25">
      <c r="A2584" s="27"/>
    </row>
    <row r="2585" spans="1:1" x14ac:dyDescent="0.25">
      <c r="A2585" s="27"/>
    </row>
    <row r="2586" spans="1:1" x14ac:dyDescent="0.25">
      <c r="A2586" s="27"/>
    </row>
    <row r="2587" spans="1:1" x14ac:dyDescent="0.25">
      <c r="A2587" s="27"/>
    </row>
    <row r="2588" spans="1:1" x14ac:dyDescent="0.25">
      <c r="A2588" s="27"/>
    </row>
    <row r="2589" spans="1:1" x14ac:dyDescent="0.25">
      <c r="A2589" s="27"/>
    </row>
    <row r="2590" spans="1:1" x14ac:dyDescent="0.25">
      <c r="A2590" s="27"/>
    </row>
    <row r="2591" spans="1:1" x14ac:dyDescent="0.25">
      <c r="A2591" s="27"/>
    </row>
    <row r="2592" spans="1:1" x14ac:dyDescent="0.25">
      <c r="A2592" s="27"/>
    </row>
    <row r="2593" spans="1:1" x14ac:dyDescent="0.25">
      <c r="A2593" s="27"/>
    </row>
    <row r="2594" spans="1:1" x14ac:dyDescent="0.25">
      <c r="A2594" s="27"/>
    </row>
    <row r="2595" spans="1:1" x14ac:dyDescent="0.25">
      <c r="A2595" s="27"/>
    </row>
    <row r="2596" spans="1:1" x14ac:dyDescent="0.25">
      <c r="A2596" s="27"/>
    </row>
    <row r="2597" spans="1:1" x14ac:dyDescent="0.25">
      <c r="A2597" s="27"/>
    </row>
    <row r="2598" spans="1:1" x14ac:dyDescent="0.25">
      <c r="A2598" s="27"/>
    </row>
    <row r="2599" spans="1:1" x14ac:dyDescent="0.25">
      <c r="A2599" s="27"/>
    </row>
    <row r="2600" spans="1:1" x14ac:dyDescent="0.25">
      <c r="A2600" s="27"/>
    </row>
    <row r="2601" spans="1:1" x14ac:dyDescent="0.25">
      <c r="A2601" s="27"/>
    </row>
    <row r="2602" spans="1:1" x14ac:dyDescent="0.25">
      <c r="A2602" s="27"/>
    </row>
    <row r="2603" spans="1:1" x14ac:dyDescent="0.25">
      <c r="A2603" s="27"/>
    </row>
    <row r="2604" spans="1:1" x14ac:dyDescent="0.25">
      <c r="A2604" s="27"/>
    </row>
    <row r="2605" spans="1:1" x14ac:dyDescent="0.25">
      <c r="A2605" s="27"/>
    </row>
    <row r="2606" spans="1:1" x14ac:dyDescent="0.25">
      <c r="A2606" s="27"/>
    </row>
    <row r="2607" spans="1:1" x14ac:dyDescent="0.25">
      <c r="A2607" s="27"/>
    </row>
    <row r="2608" spans="1:1" x14ac:dyDescent="0.25">
      <c r="A2608" s="27"/>
    </row>
    <row r="2609" spans="1:1" x14ac:dyDescent="0.25">
      <c r="A2609" s="27"/>
    </row>
    <row r="2610" spans="1:1" x14ac:dyDescent="0.25">
      <c r="A2610" s="27"/>
    </row>
    <row r="2611" spans="1:1" x14ac:dyDescent="0.25">
      <c r="A2611" s="27"/>
    </row>
    <row r="2612" spans="1:1" x14ac:dyDescent="0.25">
      <c r="A2612" s="27"/>
    </row>
    <row r="2613" spans="1:1" x14ac:dyDescent="0.25">
      <c r="A2613" s="27"/>
    </row>
    <row r="2614" spans="1:1" x14ac:dyDescent="0.25">
      <c r="A2614" s="27"/>
    </row>
    <row r="2615" spans="1:1" x14ac:dyDescent="0.25">
      <c r="A2615" s="27"/>
    </row>
    <row r="2616" spans="1:1" x14ac:dyDescent="0.25">
      <c r="A2616" s="27"/>
    </row>
    <row r="2617" spans="1:1" x14ac:dyDescent="0.25">
      <c r="A2617" s="27"/>
    </row>
    <row r="2618" spans="1:1" x14ac:dyDescent="0.25">
      <c r="A2618" s="27"/>
    </row>
    <row r="2619" spans="1:1" x14ac:dyDescent="0.25">
      <c r="A2619" s="27"/>
    </row>
    <row r="2620" spans="1:1" x14ac:dyDescent="0.25">
      <c r="A2620" s="27"/>
    </row>
    <row r="2621" spans="1:1" x14ac:dyDescent="0.25">
      <c r="A2621" s="27"/>
    </row>
    <row r="2622" spans="1:1" x14ac:dyDescent="0.25">
      <c r="A2622" s="27"/>
    </row>
    <row r="2623" spans="1:1" x14ac:dyDescent="0.25">
      <c r="A2623" s="27"/>
    </row>
    <row r="2624" spans="1:1" x14ac:dyDescent="0.25">
      <c r="A2624" s="27"/>
    </row>
    <row r="2625" spans="1:1" x14ac:dyDescent="0.25">
      <c r="A2625" s="27"/>
    </row>
    <row r="2626" spans="1:1" x14ac:dyDescent="0.25">
      <c r="A2626" s="27"/>
    </row>
    <row r="2627" spans="1:1" x14ac:dyDescent="0.25">
      <c r="A2627" s="27"/>
    </row>
    <row r="2628" spans="1:1" x14ac:dyDescent="0.25">
      <c r="A2628" s="27"/>
    </row>
    <row r="2629" spans="1:1" x14ac:dyDescent="0.25">
      <c r="A2629" s="27"/>
    </row>
    <row r="2630" spans="1:1" x14ac:dyDescent="0.25">
      <c r="A2630" s="27"/>
    </row>
    <row r="2631" spans="1:1" x14ac:dyDescent="0.25">
      <c r="A2631" s="27"/>
    </row>
    <row r="2632" spans="1:1" x14ac:dyDescent="0.25">
      <c r="A2632" s="27"/>
    </row>
    <row r="2633" spans="1:1" x14ac:dyDescent="0.25">
      <c r="A2633" s="27"/>
    </row>
    <row r="2634" spans="1:1" x14ac:dyDescent="0.25">
      <c r="A2634" s="27"/>
    </row>
    <row r="2635" spans="1:1" x14ac:dyDescent="0.25">
      <c r="A2635" s="27"/>
    </row>
    <row r="2636" spans="1:1" x14ac:dyDescent="0.25">
      <c r="A2636" s="27"/>
    </row>
    <row r="2637" spans="1:1" x14ac:dyDescent="0.25">
      <c r="A2637" s="27"/>
    </row>
    <row r="2638" spans="1:1" x14ac:dyDescent="0.25">
      <c r="A2638" s="27"/>
    </row>
    <row r="2639" spans="1:1" x14ac:dyDescent="0.25">
      <c r="A2639" s="27"/>
    </row>
    <row r="2640" spans="1:1" x14ac:dyDescent="0.25">
      <c r="A2640" s="27"/>
    </row>
    <row r="2641" spans="1:1" x14ac:dyDescent="0.25">
      <c r="A2641" s="27"/>
    </row>
    <row r="2642" spans="1:1" x14ac:dyDescent="0.25">
      <c r="A2642" s="27"/>
    </row>
    <row r="2643" spans="1:1" x14ac:dyDescent="0.25">
      <c r="A2643" s="27"/>
    </row>
    <row r="2644" spans="1:1" x14ac:dyDescent="0.25">
      <c r="A2644" s="27"/>
    </row>
    <row r="2645" spans="1:1" x14ac:dyDescent="0.25">
      <c r="A2645" s="27"/>
    </row>
    <row r="2646" spans="1:1" x14ac:dyDescent="0.25">
      <c r="A2646" s="27"/>
    </row>
    <row r="2647" spans="1:1" x14ac:dyDescent="0.25">
      <c r="A2647" s="27"/>
    </row>
    <row r="2648" spans="1:1" x14ac:dyDescent="0.25">
      <c r="A2648" s="27"/>
    </row>
    <row r="2649" spans="1:1" x14ac:dyDescent="0.25">
      <c r="A2649" s="27"/>
    </row>
    <row r="2650" spans="1:1" x14ac:dyDescent="0.25">
      <c r="A2650" s="27"/>
    </row>
    <row r="2651" spans="1:1" x14ac:dyDescent="0.25">
      <c r="A2651" s="27"/>
    </row>
    <row r="2652" spans="1:1" x14ac:dyDescent="0.25">
      <c r="A2652" s="27"/>
    </row>
    <row r="2653" spans="1:1" x14ac:dyDescent="0.25">
      <c r="A2653" s="27"/>
    </row>
    <row r="2654" spans="1:1" x14ac:dyDescent="0.25">
      <c r="A2654" s="27"/>
    </row>
    <row r="2655" spans="1:1" x14ac:dyDescent="0.25">
      <c r="A2655" s="27"/>
    </row>
    <row r="2656" spans="1:1" x14ac:dyDescent="0.25">
      <c r="A2656" s="27"/>
    </row>
    <row r="2657" spans="1:1" x14ac:dyDescent="0.25">
      <c r="A2657" s="27"/>
    </row>
    <row r="2658" spans="1:1" x14ac:dyDescent="0.25">
      <c r="A2658" s="27"/>
    </row>
    <row r="2659" spans="1:1" x14ac:dyDescent="0.25">
      <c r="A2659" s="27"/>
    </row>
    <row r="2660" spans="1:1" x14ac:dyDescent="0.25">
      <c r="A2660" s="27"/>
    </row>
    <row r="2661" spans="1:1" x14ac:dyDescent="0.25">
      <c r="A2661" s="27"/>
    </row>
    <row r="2662" spans="1:1" x14ac:dyDescent="0.25">
      <c r="A2662" s="27"/>
    </row>
    <row r="2663" spans="1:1" x14ac:dyDescent="0.25">
      <c r="A2663" s="27"/>
    </row>
    <row r="2664" spans="1:1" x14ac:dyDescent="0.25">
      <c r="A2664" s="27"/>
    </row>
    <row r="2665" spans="1:1" x14ac:dyDescent="0.25">
      <c r="A2665" s="27"/>
    </row>
    <row r="2666" spans="1:1" x14ac:dyDescent="0.25">
      <c r="A2666" s="27"/>
    </row>
    <row r="2667" spans="1:1" x14ac:dyDescent="0.25">
      <c r="A2667" s="27"/>
    </row>
    <row r="2668" spans="1:1" x14ac:dyDescent="0.25">
      <c r="A2668" s="27"/>
    </row>
    <row r="2669" spans="1:1" x14ac:dyDescent="0.25">
      <c r="A2669" s="27"/>
    </row>
    <row r="2670" spans="1:1" x14ac:dyDescent="0.25">
      <c r="A2670" s="27"/>
    </row>
    <row r="2671" spans="1:1" x14ac:dyDescent="0.25">
      <c r="A2671" s="27"/>
    </row>
    <row r="2672" spans="1:1" x14ac:dyDescent="0.25">
      <c r="A2672" s="27"/>
    </row>
    <row r="2673" spans="1:1" x14ac:dyDescent="0.25">
      <c r="A2673" s="27"/>
    </row>
    <row r="2674" spans="1:1" x14ac:dyDescent="0.25">
      <c r="A2674" s="27"/>
    </row>
    <row r="2675" spans="1:1" x14ac:dyDescent="0.25">
      <c r="A2675" s="27"/>
    </row>
    <row r="2676" spans="1:1" x14ac:dyDescent="0.25">
      <c r="A2676" s="27"/>
    </row>
    <row r="2677" spans="1:1" x14ac:dyDescent="0.25">
      <c r="A2677" s="27"/>
    </row>
    <row r="2678" spans="1:1" x14ac:dyDescent="0.25">
      <c r="A2678" s="27"/>
    </row>
    <row r="2679" spans="1:1" x14ac:dyDescent="0.25">
      <c r="A2679" s="27"/>
    </row>
    <row r="2680" spans="1:1" x14ac:dyDescent="0.25">
      <c r="A2680" s="27"/>
    </row>
    <row r="2681" spans="1:1" x14ac:dyDescent="0.25">
      <c r="A2681" s="27"/>
    </row>
    <row r="2682" spans="1:1" x14ac:dyDescent="0.25">
      <c r="A2682" s="27"/>
    </row>
    <row r="2683" spans="1:1" x14ac:dyDescent="0.25">
      <c r="A2683" s="27"/>
    </row>
    <row r="2684" spans="1:1" x14ac:dyDescent="0.25">
      <c r="A2684" s="27"/>
    </row>
    <row r="2685" spans="1:1" x14ac:dyDescent="0.25">
      <c r="A2685" s="27"/>
    </row>
    <row r="2686" spans="1:1" x14ac:dyDescent="0.25">
      <c r="A2686" s="27"/>
    </row>
    <row r="2687" spans="1:1" x14ac:dyDescent="0.25">
      <c r="A2687" s="27"/>
    </row>
    <row r="2688" spans="1:1" x14ac:dyDescent="0.25">
      <c r="A2688" s="27"/>
    </row>
    <row r="2689" spans="1:1" x14ac:dyDescent="0.25">
      <c r="A2689" s="27"/>
    </row>
    <row r="2690" spans="1:1" x14ac:dyDescent="0.25">
      <c r="A2690" s="27"/>
    </row>
    <row r="2691" spans="1:1" x14ac:dyDescent="0.25">
      <c r="A2691" s="27"/>
    </row>
    <row r="2692" spans="1:1" x14ac:dyDescent="0.25">
      <c r="A2692" s="27"/>
    </row>
    <row r="2693" spans="1:1" x14ac:dyDescent="0.25">
      <c r="A2693" s="27"/>
    </row>
    <row r="2694" spans="1:1" x14ac:dyDescent="0.25">
      <c r="A2694" s="27"/>
    </row>
    <row r="2695" spans="1:1" x14ac:dyDescent="0.25">
      <c r="A2695" s="27"/>
    </row>
    <row r="2696" spans="1:1" x14ac:dyDescent="0.25">
      <c r="A2696" s="27"/>
    </row>
    <row r="2697" spans="1:1" x14ac:dyDescent="0.25">
      <c r="A2697" s="27"/>
    </row>
    <row r="2698" spans="1:1" x14ac:dyDescent="0.25">
      <c r="A2698" s="27"/>
    </row>
    <row r="2699" spans="1:1" x14ac:dyDescent="0.25">
      <c r="A2699" s="27"/>
    </row>
    <row r="2700" spans="1:1" x14ac:dyDescent="0.25">
      <c r="A2700" s="27"/>
    </row>
    <row r="2701" spans="1:1" x14ac:dyDescent="0.25">
      <c r="A2701" s="27"/>
    </row>
    <row r="2702" spans="1:1" x14ac:dyDescent="0.25">
      <c r="A2702" s="27"/>
    </row>
    <row r="2703" spans="1:1" x14ac:dyDescent="0.25">
      <c r="A2703" s="27"/>
    </row>
    <row r="2704" spans="1:1" x14ac:dyDescent="0.25">
      <c r="A2704" s="27"/>
    </row>
    <row r="2705" spans="1:1" x14ac:dyDescent="0.25">
      <c r="A2705" s="27"/>
    </row>
    <row r="2706" spans="1:1" x14ac:dyDescent="0.25">
      <c r="A2706" s="27"/>
    </row>
    <row r="2707" spans="1:1" x14ac:dyDescent="0.25">
      <c r="A2707" s="27"/>
    </row>
    <row r="2708" spans="1:1" x14ac:dyDescent="0.25">
      <c r="A2708" s="27"/>
    </row>
    <row r="2709" spans="1:1" x14ac:dyDescent="0.25">
      <c r="A2709" s="27"/>
    </row>
    <row r="2710" spans="1:1" x14ac:dyDescent="0.25">
      <c r="A2710" s="27"/>
    </row>
    <row r="2711" spans="1:1" x14ac:dyDescent="0.25">
      <c r="A2711" s="27"/>
    </row>
    <row r="2712" spans="1:1" x14ac:dyDescent="0.25">
      <c r="A2712" s="27"/>
    </row>
    <row r="2713" spans="1:1" x14ac:dyDescent="0.25">
      <c r="A2713" s="27"/>
    </row>
    <row r="2714" spans="1:1" x14ac:dyDescent="0.25">
      <c r="A2714" s="27"/>
    </row>
    <row r="2715" spans="1:1" x14ac:dyDescent="0.25">
      <c r="A2715" s="27"/>
    </row>
    <row r="2716" spans="1:1" x14ac:dyDescent="0.25">
      <c r="A2716" s="27"/>
    </row>
    <row r="2717" spans="1:1" x14ac:dyDescent="0.25">
      <c r="A2717" s="27"/>
    </row>
    <row r="2718" spans="1:1" x14ac:dyDescent="0.25">
      <c r="A2718" s="27"/>
    </row>
    <row r="2719" spans="1:1" x14ac:dyDescent="0.25">
      <c r="A2719" s="27"/>
    </row>
    <row r="2720" spans="1:1" x14ac:dyDescent="0.25">
      <c r="A2720" s="27"/>
    </row>
    <row r="2721" spans="1:1" x14ac:dyDescent="0.25">
      <c r="A2721" s="27"/>
    </row>
    <row r="2722" spans="1:1" x14ac:dyDescent="0.25">
      <c r="A2722" s="27"/>
    </row>
    <row r="2723" spans="1:1" x14ac:dyDescent="0.25">
      <c r="A2723" s="27"/>
    </row>
    <row r="2724" spans="1:1" x14ac:dyDescent="0.25">
      <c r="A2724" s="27"/>
    </row>
    <row r="2725" spans="1:1" x14ac:dyDescent="0.25">
      <c r="A2725" s="27"/>
    </row>
    <row r="2726" spans="1:1" x14ac:dyDescent="0.25">
      <c r="A2726" s="27"/>
    </row>
    <row r="2727" spans="1:1" x14ac:dyDescent="0.25">
      <c r="A2727" s="27"/>
    </row>
    <row r="2728" spans="1:1" x14ac:dyDescent="0.25">
      <c r="A2728" s="27"/>
    </row>
    <row r="2729" spans="1:1" x14ac:dyDescent="0.25">
      <c r="A2729" s="27"/>
    </row>
    <row r="2730" spans="1:1" x14ac:dyDescent="0.25">
      <c r="A2730" s="27"/>
    </row>
    <row r="2731" spans="1:1" x14ac:dyDescent="0.25">
      <c r="A2731" s="27"/>
    </row>
    <row r="2732" spans="1:1" x14ac:dyDescent="0.25">
      <c r="A2732" s="27"/>
    </row>
    <row r="2733" spans="1:1" x14ac:dyDescent="0.25">
      <c r="A2733" s="27"/>
    </row>
    <row r="2734" spans="1:1" x14ac:dyDescent="0.25">
      <c r="A2734" s="27"/>
    </row>
    <row r="2735" spans="1:1" x14ac:dyDescent="0.25">
      <c r="A2735" s="27"/>
    </row>
    <row r="2736" spans="1:1" x14ac:dyDescent="0.25">
      <c r="A2736" s="27"/>
    </row>
    <row r="2737" spans="1:1" x14ac:dyDescent="0.25">
      <c r="A2737" s="27"/>
    </row>
    <row r="2738" spans="1:1" x14ac:dyDescent="0.25">
      <c r="A2738" s="27"/>
    </row>
    <row r="2739" spans="1:1" x14ac:dyDescent="0.25">
      <c r="A2739" s="27"/>
    </row>
    <row r="2740" spans="1:1" x14ac:dyDescent="0.25">
      <c r="A2740" s="27"/>
    </row>
    <row r="2741" spans="1:1" x14ac:dyDescent="0.25">
      <c r="A2741" s="27"/>
    </row>
    <row r="2742" spans="1:1" x14ac:dyDescent="0.25">
      <c r="A2742" s="27"/>
    </row>
    <row r="2743" spans="1:1" x14ac:dyDescent="0.25">
      <c r="A2743" s="27"/>
    </row>
    <row r="2744" spans="1:1" x14ac:dyDescent="0.25">
      <c r="A2744" s="27"/>
    </row>
    <row r="2745" spans="1:1" x14ac:dyDescent="0.25">
      <c r="A2745" s="27"/>
    </row>
    <row r="2746" spans="1:1" x14ac:dyDescent="0.25">
      <c r="A2746" s="27"/>
    </row>
    <row r="2747" spans="1:1" x14ac:dyDescent="0.25">
      <c r="A2747" s="27"/>
    </row>
    <row r="2748" spans="1:1" x14ac:dyDescent="0.25">
      <c r="A2748" s="27"/>
    </row>
    <row r="2749" spans="1:1" x14ac:dyDescent="0.25">
      <c r="A2749" s="27"/>
    </row>
    <row r="2750" spans="1:1" x14ac:dyDescent="0.25">
      <c r="A2750" s="27"/>
    </row>
    <row r="2751" spans="1:1" x14ac:dyDescent="0.25">
      <c r="A2751" s="27"/>
    </row>
    <row r="2752" spans="1:1" x14ac:dyDescent="0.25">
      <c r="A2752" s="27"/>
    </row>
    <row r="2753" spans="1:1" x14ac:dyDescent="0.25">
      <c r="A2753" s="27"/>
    </row>
    <row r="2754" spans="1:1" x14ac:dyDescent="0.25">
      <c r="A2754" s="27"/>
    </row>
    <row r="2755" spans="1:1" x14ac:dyDescent="0.25">
      <c r="A2755" s="27"/>
    </row>
    <row r="2756" spans="1:1" x14ac:dyDescent="0.25">
      <c r="A2756" s="27"/>
    </row>
    <row r="2757" spans="1:1" x14ac:dyDescent="0.25">
      <c r="A2757" s="27"/>
    </row>
    <row r="2758" spans="1:1" x14ac:dyDescent="0.25">
      <c r="A2758" s="27"/>
    </row>
    <row r="2759" spans="1:1" x14ac:dyDescent="0.25">
      <c r="A2759" s="27"/>
    </row>
    <row r="2760" spans="1:1" x14ac:dyDescent="0.25">
      <c r="A2760" s="27"/>
    </row>
    <row r="2761" spans="1:1" x14ac:dyDescent="0.25">
      <c r="A2761" s="27"/>
    </row>
    <row r="2762" spans="1:1" x14ac:dyDescent="0.25">
      <c r="A2762" s="27"/>
    </row>
    <row r="2763" spans="1:1" x14ac:dyDescent="0.25">
      <c r="A2763" s="27"/>
    </row>
    <row r="2764" spans="1:1" x14ac:dyDescent="0.25">
      <c r="A2764" s="27"/>
    </row>
    <row r="2765" spans="1:1" x14ac:dyDescent="0.25">
      <c r="A2765" s="27"/>
    </row>
    <row r="2766" spans="1:1" x14ac:dyDescent="0.25">
      <c r="A2766" s="27"/>
    </row>
    <row r="2767" spans="1:1" x14ac:dyDescent="0.25">
      <c r="A2767" s="27"/>
    </row>
    <row r="2768" spans="1:1" x14ac:dyDescent="0.25">
      <c r="A2768" s="27"/>
    </row>
    <row r="2769" spans="1:1" x14ac:dyDescent="0.25">
      <c r="A2769" s="27"/>
    </row>
    <row r="2770" spans="1:1" x14ac:dyDescent="0.25">
      <c r="A2770" s="27"/>
    </row>
    <row r="2771" spans="1:1" x14ac:dyDescent="0.25">
      <c r="A2771" s="27"/>
    </row>
    <row r="2772" spans="1:1" x14ac:dyDescent="0.25">
      <c r="A2772" s="27"/>
    </row>
    <row r="2773" spans="1:1" x14ac:dyDescent="0.25">
      <c r="A2773" s="27"/>
    </row>
    <row r="2774" spans="1:1" x14ac:dyDescent="0.25">
      <c r="A2774" s="27"/>
    </row>
    <row r="2775" spans="1:1" x14ac:dyDescent="0.25">
      <c r="A2775" s="27"/>
    </row>
    <row r="2776" spans="1:1" x14ac:dyDescent="0.25">
      <c r="A2776" s="27"/>
    </row>
    <row r="2777" spans="1:1" x14ac:dyDescent="0.25">
      <c r="A2777" s="27"/>
    </row>
    <row r="2778" spans="1:1" x14ac:dyDescent="0.25">
      <c r="A2778" s="27"/>
    </row>
    <row r="2779" spans="1:1" x14ac:dyDescent="0.25">
      <c r="A2779" s="27"/>
    </row>
    <row r="2780" spans="1:1" x14ac:dyDescent="0.25">
      <c r="A2780" s="27"/>
    </row>
    <row r="2781" spans="1:1" x14ac:dyDescent="0.25">
      <c r="A2781" s="27"/>
    </row>
    <row r="2782" spans="1:1" x14ac:dyDescent="0.25">
      <c r="A2782" s="27"/>
    </row>
    <row r="2783" spans="1:1" x14ac:dyDescent="0.25">
      <c r="A2783" s="27"/>
    </row>
    <row r="2784" spans="1:1" x14ac:dyDescent="0.25">
      <c r="A2784" s="27"/>
    </row>
    <row r="2785" spans="1:1" x14ac:dyDescent="0.25">
      <c r="A2785" s="27"/>
    </row>
    <row r="2786" spans="1:1" x14ac:dyDescent="0.25">
      <c r="A2786" s="27"/>
    </row>
    <row r="2787" spans="1:1" x14ac:dyDescent="0.25">
      <c r="A2787" s="27"/>
    </row>
    <row r="2788" spans="1:1" x14ac:dyDescent="0.25">
      <c r="A2788" s="27"/>
    </row>
    <row r="2789" spans="1:1" x14ac:dyDescent="0.25">
      <c r="A2789" s="27"/>
    </row>
    <row r="2790" spans="1:1" x14ac:dyDescent="0.25">
      <c r="A2790" s="27"/>
    </row>
    <row r="2791" spans="1:1" x14ac:dyDescent="0.25">
      <c r="A2791" s="27"/>
    </row>
    <row r="2792" spans="1:1" x14ac:dyDescent="0.25">
      <c r="A2792" s="27"/>
    </row>
    <row r="2793" spans="1:1" x14ac:dyDescent="0.25">
      <c r="A2793" s="27"/>
    </row>
    <row r="2794" spans="1:1" x14ac:dyDescent="0.25">
      <c r="A2794" s="27"/>
    </row>
    <row r="2795" spans="1:1" x14ac:dyDescent="0.25">
      <c r="A2795" s="27"/>
    </row>
    <row r="2796" spans="1:1" x14ac:dyDescent="0.25">
      <c r="A2796" s="27"/>
    </row>
    <row r="2797" spans="1:1" x14ac:dyDescent="0.25">
      <c r="A2797" s="27"/>
    </row>
    <row r="2798" spans="1:1" x14ac:dyDescent="0.25">
      <c r="A2798" s="27"/>
    </row>
    <row r="2799" spans="1:1" x14ac:dyDescent="0.25">
      <c r="A2799" s="27"/>
    </row>
    <row r="2800" spans="1:1" x14ac:dyDescent="0.25">
      <c r="A2800" s="27"/>
    </row>
    <row r="2801" spans="1:1" x14ac:dyDescent="0.25">
      <c r="A2801" s="27"/>
    </row>
    <row r="2802" spans="1:1" x14ac:dyDescent="0.25">
      <c r="A2802" s="27"/>
    </row>
    <row r="2803" spans="1:1" x14ac:dyDescent="0.25">
      <c r="A2803" s="27"/>
    </row>
    <row r="2804" spans="1:1" x14ac:dyDescent="0.25">
      <c r="A2804" s="27"/>
    </row>
    <row r="2805" spans="1:1" x14ac:dyDescent="0.25">
      <c r="A2805" s="27"/>
    </row>
    <row r="2806" spans="1:1" x14ac:dyDescent="0.25">
      <c r="A2806" s="27"/>
    </row>
    <row r="2807" spans="1:1" x14ac:dyDescent="0.25">
      <c r="A2807" s="27"/>
    </row>
    <row r="2808" spans="1:1" x14ac:dyDescent="0.25">
      <c r="A2808" s="27"/>
    </row>
    <row r="2809" spans="1:1" x14ac:dyDescent="0.25">
      <c r="A2809" s="27"/>
    </row>
    <row r="2810" spans="1:1" x14ac:dyDescent="0.25">
      <c r="A2810" s="27"/>
    </row>
    <row r="2811" spans="1:1" x14ac:dyDescent="0.25">
      <c r="A2811" s="27"/>
    </row>
    <row r="2812" spans="1:1" x14ac:dyDescent="0.25">
      <c r="A2812" s="27"/>
    </row>
    <row r="2813" spans="1:1" x14ac:dyDescent="0.25">
      <c r="A2813" s="27"/>
    </row>
    <row r="2814" spans="1:1" x14ac:dyDescent="0.25">
      <c r="A2814" s="27"/>
    </row>
    <row r="2815" spans="1:1" x14ac:dyDescent="0.25">
      <c r="A2815" s="27"/>
    </row>
    <row r="2816" spans="1:1" x14ac:dyDescent="0.25">
      <c r="A2816" s="27"/>
    </row>
    <row r="2817" spans="1:1" x14ac:dyDescent="0.25">
      <c r="A2817" s="27"/>
    </row>
    <row r="2818" spans="1:1" x14ac:dyDescent="0.25">
      <c r="A2818" s="27"/>
    </row>
    <row r="2819" spans="1:1" x14ac:dyDescent="0.25">
      <c r="A2819" s="27"/>
    </row>
    <row r="2820" spans="1:1" x14ac:dyDescent="0.25">
      <c r="A2820" s="27"/>
    </row>
    <row r="2821" spans="1:1" x14ac:dyDescent="0.25">
      <c r="A2821" s="27"/>
    </row>
    <row r="2822" spans="1:1" x14ac:dyDescent="0.25">
      <c r="A2822" s="27"/>
    </row>
    <row r="2823" spans="1:1" x14ac:dyDescent="0.25">
      <c r="A2823" s="27"/>
    </row>
    <row r="2824" spans="1:1" x14ac:dyDescent="0.25">
      <c r="A2824" s="27"/>
    </row>
    <row r="2825" spans="1:1" x14ac:dyDescent="0.25">
      <c r="A2825" s="27"/>
    </row>
    <row r="2826" spans="1:1" x14ac:dyDescent="0.25">
      <c r="A2826" s="27"/>
    </row>
    <row r="2827" spans="1:1" x14ac:dyDescent="0.25">
      <c r="A2827" s="27"/>
    </row>
    <row r="2828" spans="1:1" x14ac:dyDescent="0.25">
      <c r="A2828" s="27"/>
    </row>
    <row r="2829" spans="1:1" x14ac:dyDescent="0.25">
      <c r="A2829" s="27"/>
    </row>
    <row r="2830" spans="1:1" x14ac:dyDescent="0.25">
      <c r="A2830" s="27"/>
    </row>
    <row r="2831" spans="1:1" x14ac:dyDescent="0.25">
      <c r="A2831" s="27"/>
    </row>
    <row r="2832" spans="1:1" x14ac:dyDescent="0.25">
      <c r="A2832" s="27"/>
    </row>
    <row r="2833" spans="1:1" x14ac:dyDescent="0.25">
      <c r="A2833" s="27"/>
    </row>
    <row r="2834" spans="1:1" x14ac:dyDescent="0.25">
      <c r="A2834" s="27"/>
    </row>
    <row r="2835" spans="1:1" x14ac:dyDescent="0.25">
      <c r="A2835" s="27"/>
    </row>
    <row r="2836" spans="1:1" x14ac:dyDescent="0.25">
      <c r="A2836" s="27"/>
    </row>
    <row r="2837" spans="1:1" x14ac:dyDescent="0.25">
      <c r="A2837" s="27"/>
    </row>
    <row r="2838" spans="1:1" x14ac:dyDescent="0.25">
      <c r="A2838" s="27"/>
    </row>
    <row r="2839" spans="1:1" x14ac:dyDescent="0.25">
      <c r="A2839" s="27"/>
    </row>
    <row r="2840" spans="1:1" x14ac:dyDescent="0.25">
      <c r="A2840" s="27"/>
    </row>
    <row r="2841" spans="1:1" x14ac:dyDescent="0.25">
      <c r="A2841" s="27"/>
    </row>
    <row r="2842" spans="1:1" x14ac:dyDescent="0.25">
      <c r="A2842" s="27"/>
    </row>
    <row r="2843" spans="1:1" x14ac:dyDescent="0.25">
      <c r="A2843" s="27"/>
    </row>
    <row r="2844" spans="1:1" x14ac:dyDescent="0.25">
      <c r="A2844" s="27"/>
    </row>
    <row r="2845" spans="1:1" x14ac:dyDescent="0.25">
      <c r="A2845" s="27"/>
    </row>
    <row r="2846" spans="1:1" x14ac:dyDescent="0.25">
      <c r="A2846" s="27"/>
    </row>
    <row r="2847" spans="1:1" x14ac:dyDescent="0.25">
      <c r="A2847" s="27"/>
    </row>
    <row r="2848" spans="1:1" x14ac:dyDescent="0.25">
      <c r="A2848" s="27"/>
    </row>
    <row r="2849" spans="1:1" x14ac:dyDescent="0.25">
      <c r="A2849" s="27"/>
    </row>
    <row r="2850" spans="1:1" x14ac:dyDescent="0.25">
      <c r="A2850" s="27"/>
    </row>
    <row r="2851" spans="1:1" x14ac:dyDescent="0.25">
      <c r="A2851" s="27"/>
    </row>
    <row r="2852" spans="1:1" x14ac:dyDescent="0.25">
      <c r="A2852" s="27"/>
    </row>
    <row r="2853" spans="1:1" x14ac:dyDescent="0.25">
      <c r="A2853" s="27"/>
    </row>
    <row r="2854" spans="1:1" x14ac:dyDescent="0.25">
      <c r="A2854" s="27"/>
    </row>
    <row r="2855" spans="1:1" x14ac:dyDescent="0.25">
      <c r="A2855" s="27"/>
    </row>
    <row r="2856" spans="1:1" x14ac:dyDescent="0.25">
      <c r="A2856" s="27"/>
    </row>
    <row r="2857" spans="1:1" x14ac:dyDescent="0.25">
      <c r="A2857" s="27"/>
    </row>
    <row r="2858" spans="1:1" x14ac:dyDescent="0.25">
      <c r="A2858" s="27"/>
    </row>
    <row r="2859" spans="1:1" x14ac:dyDescent="0.25">
      <c r="A2859" s="27"/>
    </row>
    <row r="2860" spans="1:1" x14ac:dyDescent="0.25">
      <c r="A2860" s="27"/>
    </row>
    <row r="2861" spans="1:1" x14ac:dyDescent="0.25">
      <c r="A2861" s="27"/>
    </row>
    <row r="2862" spans="1:1" x14ac:dyDescent="0.25">
      <c r="A2862" s="27"/>
    </row>
    <row r="2863" spans="1:1" x14ac:dyDescent="0.25">
      <c r="A2863" s="27"/>
    </row>
    <row r="2864" spans="1:1" x14ac:dyDescent="0.25">
      <c r="A2864" s="27"/>
    </row>
    <row r="2865" spans="1:1" x14ac:dyDescent="0.25">
      <c r="A2865" s="27"/>
    </row>
    <row r="2866" spans="1:1" x14ac:dyDescent="0.25">
      <c r="A2866" s="27"/>
    </row>
    <row r="2867" spans="1:1" x14ac:dyDescent="0.25">
      <c r="A2867" s="27"/>
    </row>
    <row r="2868" spans="1:1" x14ac:dyDescent="0.25">
      <c r="A2868" s="27"/>
    </row>
    <row r="2869" spans="1:1" x14ac:dyDescent="0.25">
      <c r="A2869" s="27"/>
    </row>
    <row r="2870" spans="1:1" x14ac:dyDescent="0.25">
      <c r="A2870" s="27"/>
    </row>
    <row r="2871" spans="1:1" x14ac:dyDescent="0.25">
      <c r="A2871" s="27"/>
    </row>
    <row r="2872" spans="1:1" x14ac:dyDescent="0.25">
      <c r="A2872" s="27"/>
    </row>
    <row r="2873" spans="1:1" x14ac:dyDescent="0.25">
      <c r="A2873" s="27"/>
    </row>
    <row r="2874" spans="1:1" x14ac:dyDescent="0.25">
      <c r="A2874" s="27"/>
    </row>
    <row r="2875" spans="1:1" x14ac:dyDescent="0.25">
      <c r="A2875" s="27"/>
    </row>
    <row r="2876" spans="1:1" x14ac:dyDescent="0.25">
      <c r="A2876" s="27"/>
    </row>
    <row r="2877" spans="1:1" x14ac:dyDescent="0.25">
      <c r="A2877" s="27"/>
    </row>
    <row r="2878" spans="1:1" x14ac:dyDescent="0.25">
      <c r="A2878" s="27"/>
    </row>
    <row r="2879" spans="1:1" x14ac:dyDescent="0.25">
      <c r="A2879" s="27"/>
    </row>
    <row r="2880" spans="1:1" x14ac:dyDescent="0.25">
      <c r="A2880" s="27"/>
    </row>
    <row r="2881" spans="1:1" x14ac:dyDescent="0.25">
      <c r="A2881" s="27"/>
    </row>
    <row r="2882" spans="1:1" x14ac:dyDescent="0.25">
      <c r="A2882" s="27"/>
    </row>
    <row r="2883" spans="1:1" x14ac:dyDescent="0.25">
      <c r="A2883" s="27"/>
    </row>
    <row r="2884" spans="1:1" x14ac:dyDescent="0.25">
      <c r="A2884" s="27"/>
    </row>
    <row r="2885" spans="1:1" x14ac:dyDescent="0.25">
      <c r="A2885" s="27"/>
    </row>
    <row r="2886" spans="1:1" x14ac:dyDescent="0.25">
      <c r="A2886" s="27"/>
    </row>
    <row r="2887" spans="1:1" x14ac:dyDescent="0.25">
      <c r="A2887" s="27"/>
    </row>
    <row r="2888" spans="1:1" x14ac:dyDescent="0.25">
      <c r="A2888" s="27"/>
    </row>
    <row r="2889" spans="1:1" x14ac:dyDescent="0.25">
      <c r="A2889" s="27"/>
    </row>
    <row r="2890" spans="1:1" x14ac:dyDescent="0.25">
      <c r="A2890" s="27"/>
    </row>
    <row r="2891" spans="1:1" x14ac:dyDescent="0.25">
      <c r="A2891" s="27"/>
    </row>
    <row r="2892" spans="1:1" x14ac:dyDescent="0.25">
      <c r="A2892" s="27"/>
    </row>
    <row r="2893" spans="1:1" x14ac:dyDescent="0.25">
      <c r="A2893" s="27"/>
    </row>
    <row r="2894" spans="1:1" x14ac:dyDescent="0.25">
      <c r="A2894" s="27"/>
    </row>
    <row r="2895" spans="1:1" x14ac:dyDescent="0.25">
      <c r="A2895" s="27"/>
    </row>
    <row r="2896" spans="1:1" x14ac:dyDescent="0.25">
      <c r="A2896" s="27"/>
    </row>
    <row r="2897" spans="1:1" x14ac:dyDescent="0.25">
      <c r="A2897" s="27"/>
    </row>
    <row r="2898" spans="1:1" x14ac:dyDescent="0.25">
      <c r="A2898" s="27"/>
    </row>
    <row r="2899" spans="1:1" x14ac:dyDescent="0.25">
      <c r="A2899" s="27"/>
    </row>
    <row r="2900" spans="1:1" x14ac:dyDescent="0.25">
      <c r="A2900" s="27"/>
    </row>
    <row r="2901" spans="1:1" x14ac:dyDescent="0.25">
      <c r="A2901" s="27"/>
    </row>
    <row r="2902" spans="1:1" x14ac:dyDescent="0.25">
      <c r="A2902" s="27"/>
    </row>
    <row r="2903" spans="1:1" x14ac:dyDescent="0.25">
      <c r="A2903" s="27"/>
    </row>
    <row r="2904" spans="1:1" x14ac:dyDescent="0.25">
      <c r="A2904" s="27"/>
    </row>
    <row r="2905" spans="1:1" x14ac:dyDescent="0.25">
      <c r="A2905" s="27"/>
    </row>
    <row r="2906" spans="1:1" x14ac:dyDescent="0.25">
      <c r="A2906" s="27"/>
    </row>
    <row r="2907" spans="1:1" x14ac:dyDescent="0.25">
      <c r="A2907" s="27"/>
    </row>
    <row r="2908" spans="1:1" x14ac:dyDescent="0.25">
      <c r="A2908" s="27"/>
    </row>
    <row r="2909" spans="1:1" x14ac:dyDescent="0.25">
      <c r="A2909" s="27"/>
    </row>
    <row r="2910" spans="1:1" x14ac:dyDescent="0.25">
      <c r="A2910" s="27"/>
    </row>
    <row r="2911" spans="1:1" x14ac:dyDescent="0.25">
      <c r="A2911" s="27"/>
    </row>
    <row r="2912" spans="1:1" x14ac:dyDescent="0.25">
      <c r="A2912" s="27"/>
    </row>
    <row r="2913" spans="1:1" x14ac:dyDescent="0.25">
      <c r="A2913" s="27"/>
    </row>
    <row r="2914" spans="1:1" x14ac:dyDescent="0.25">
      <c r="A2914" s="27"/>
    </row>
    <row r="2915" spans="1:1" x14ac:dyDescent="0.25">
      <c r="A2915" s="27"/>
    </row>
    <row r="2916" spans="1:1" x14ac:dyDescent="0.25">
      <c r="A2916" s="27"/>
    </row>
    <row r="2917" spans="1:1" x14ac:dyDescent="0.25">
      <c r="A2917" s="27"/>
    </row>
    <row r="2918" spans="1:1" x14ac:dyDescent="0.25">
      <c r="A2918" s="27"/>
    </row>
    <row r="2919" spans="1:1" x14ac:dyDescent="0.25">
      <c r="A2919" s="27"/>
    </row>
    <row r="2920" spans="1:1" x14ac:dyDescent="0.25">
      <c r="A2920" s="27"/>
    </row>
    <row r="2921" spans="1:1" x14ac:dyDescent="0.25">
      <c r="A2921" s="27"/>
    </row>
    <row r="2922" spans="1:1" x14ac:dyDescent="0.25">
      <c r="A2922" s="27"/>
    </row>
    <row r="2923" spans="1:1" x14ac:dyDescent="0.25">
      <c r="A2923" s="27"/>
    </row>
    <row r="2924" spans="1:1" x14ac:dyDescent="0.25">
      <c r="A2924" s="27"/>
    </row>
    <row r="2925" spans="1:1" x14ac:dyDescent="0.25">
      <c r="A2925" s="27"/>
    </row>
    <row r="2926" spans="1:1" x14ac:dyDescent="0.25">
      <c r="A2926" s="27"/>
    </row>
    <row r="2927" spans="1:1" x14ac:dyDescent="0.25">
      <c r="A2927" s="27"/>
    </row>
    <row r="2928" spans="1:1" x14ac:dyDescent="0.25">
      <c r="A2928" s="27"/>
    </row>
    <row r="2929" spans="1:1" x14ac:dyDescent="0.25">
      <c r="A2929" s="27"/>
    </row>
    <row r="2930" spans="1:1" x14ac:dyDescent="0.25">
      <c r="A2930" s="27"/>
    </row>
    <row r="2931" spans="1:1" x14ac:dyDescent="0.25">
      <c r="A2931" s="27"/>
    </row>
    <row r="2932" spans="1:1" x14ac:dyDescent="0.25">
      <c r="A2932" s="27"/>
    </row>
    <row r="2933" spans="1:1" x14ac:dyDescent="0.25">
      <c r="A2933" s="27"/>
    </row>
    <row r="2934" spans="1:1" x14ac:dyDescent="0.25">
      <c r="A2934" s="27"/>
    </row>
    <row r="2935" spans="1:1" x14ac:dyDescent="0.25">
      <c r="A2935" s="27"/>
    </row>
    <row r="2936" spans="1:1" x14ac:dyDescent="0.25">
      <c r="A2936" s="27"/>
    </row>
    <row r="2937" spans="1:1" x14ac:dyDescent="0.25">
      <c r="A2937" s="27"/>
    </row>
    <row r="2938" spans="1:1" x14ac:dyDescent="0.25">
      <c r="A2938" s="27"/>
    </row>
    <row r="2939" spans="1:1" x14ac:dyDescent="0.25">
      <c r="A2939" s="27"/>
    </row>
    <row r="2940" spans="1:1" x14ac:dyDescent="0.25">
      <c r="A2940" s="27"/>
    </row>
    <row r="2941" spans="1:1" x14ac:dyDescent="0.25">
      <c r="A2941" s="27"/>
    </row>
    <row r="2942" spans="1:1" x14ac:dyDescent="0.25">
      <c r="A2942" s="27"/>
    </row>
    <row r="2943" spans="1:1" x14ac:dyDescent="0.25">
      <c r="A2943" s="27"/>
    </row>
    <row r="2944" spans="1:1" x14ac:dyDescent="0.25">
      <c r="A2944" s="27"/>
    </row>
    <row r="2945" spans="1:1" x14ac:dyDescent="0.25">
      <c r="A2945" s="27"/>
    </row>
    <row r="2946" spans="1:1" x14ac:dyDescent="0.25">
      <c r="A2946" s="27"/>
    </row>
    <row r="2947" spans="1:1" x14ac:dyDescent="0.25">
      <c r="A2947" s="27"/>
    </row>
    <row r="2948" spans="1:1" x14ac:dyDescent="0.25">
      <c r="A2948" s="27"/>
    </row>
    <row r="2949" spans="1:1" x14ac:dyDescent="0.25">
      <c r="A2949" s="27"/>
    </row>
    <row r="2950" spans="1:1" x14ac:dyDescent="0.25">
      <c r="A2950" s="27"/>
    </row>
    <row r="2951" spans="1:1" x14ac:dyDescent="0.25">
      <c r="A2951" s="27"/>
    </row>
    <row r="2952" spans="1:1" x14ac:dyDescent="0.25">
      <c r="A2952" s="27"/>
    </row>
    <row r="2953" spans="1:1" x14ac:dyDescent="0.25">
      <c r="A2953" s="27"/>
    </row>
    <row r="2954" spans="1:1" x14ac:dyDescent="0.25">
      <c r="A2954" s="27"/>
    </row>
    <row r="2955" spans="1:1" x14ac:dyDescent="0.25">
      <c r="A2955" s="27"/>
    </row>
    <row r="2956" spans="1:1" x14ac:dyDescent="0.25">
      <c r="A2956" s="27"/>
    </row>
    <row r="2957" spans="1:1" x14ac:dyDescent="0.25">
      <c r="A2957" s="27"/>
    </row>
    <row r="2958" spans="1:1" x14ac:dyDescent="0.25">
      <c r="A2958" s="27"/>
    </row>
    <row r="2959" spans="1:1" x14ac:dyDescent="0.25">
      <c r="A2959" s="27"/>
    </row>
    <row r="2960" spans="1:1" x14ac:dyDescent="0.25">
      <c r="A2960" s="27"/>
    </row>
    <row r="2961" spans="1:1" x14ac:dyDescent="0.25">
      <c r="A2961" s="27"/>
    </row>
    <row r="2962" spans="1:1" x14ac:dyDescent="0.25">
      <c r="A2962" s="27"/>
    </row>
    <row r="2963" spans="1:1" x14ac:dyDescent="0.25">
      <c r="A2963" s="27"/>
    </row>
    <row r="2964" spans="1:1" x14ac:dyDescent="0.25">
      <c r="A2964" s="27"/>
    </row>
    <row r="2965" spans="1:1" x14ac:dyDescent="0.25">
      <c r="A2965" s="27"/>
    </row>
    <row r="2966" spans="1:1" x14ac:dyDescent="0.25">
      <c r="A2966" s="27"/>
    </row>
    <row r="2967" spans="1:1" x14ac:dyDescent="0.25">
      <c r="A2967" s="27"/>
    </row>
    <row r="2968" spans="1:1" x14ac:dyDescent="0.25">
      <c r="A2968" s="27"/>
    </row>
    <row r="2969" spans="1:1" x14ac:dyDescent="0.25">
      <c r="A2969" s="27"/>
    </row>
    <row r="2970" spans="1:1" x14ac:dyDescent="0.25">
      <c r="A2970" s="27"/>
    </row>
    <row r="2971" spans="1:1" x14ac:dyDescent="0.25">
      <c r="A2971" s="27"/>
    </row>
    <row r="2972" spans="1:1" x14ac:dyDescent="0.25">
      <c r="A2972" s="27"/>
    </row>
    <row r="2973" spans="1:1" x14ac:dyDescent="0.25">
      <c r="A2973" s="27"/>
    </row>
    <row r="2974" spans="1:1" x14ac:dyDescent="0.25">
      <c r="A2974" s="27"/>
    </row>
    <row r="2975" spans="1:1" x14ac:dyDescent="0.25">
      <c r="A2975" s="27"/>
    </row>
    <row r="2976" spans="1:1" x14ac:dyDescent="0.25">
      <c r="A2976" s="27"/>
    </row>
    <row r="2977" spans="1:1" x14ac:dyDescent="0.25">
      <c r="A2977" s="27"/>
    </row>
    <row r="2978" spans="1:1" x14ac:dyDescent="0.25">
      <c r="A2978" s="27"/>
    </row>
    <row r="2979" spans="1:1" x14ac:dyDescent="0.25">
      <c r="A2979" s="27"/>
    </row>
    <row r="2980" spans="1:1" x14ac:dyDescent="0.25">
      <c r="A2980" s="27"/>
    </row>
    <row r="2981" spans="1:1" x14ac:dyDescent="0.25">
      <c r="A2981" s="27"/>
    </row>
    <row r="2982" spans="1:1" x14ac:dyDescent="0.25">
      <c r="A2982" s="27"/>
    </row>
    <row r="2983" spans="1:1" x14ac:dyDescent="0.25">
      <c r="A2983" s="27"/>
    </row>
    <row r="2984" spans="1:1" x14ac:dyDescent="0.25">
      <c r="A2984" s="27"/>
    </row>
    <row r="2985" spans="1:1" x14ac:dyDescent="0.25">
      <c r="A2985" s="27"/>
    </row>
    <row r="2986" spans="1:1" x14ac:dyDescent="0.25">
      <c r="A2986" s="27"/>
    </row>
    <row r="2987" spans="1:1" x14ac:dyDescent="0.25">
      <c r="A2987" s="27"/>
    </row>
    <row r="2988" spans="1:1" x14ac:dyDescent="0.25">
      <c r="A2988" s="27"/>
    </row>
    <row r="2989" spans="1:1" x14ac:dyDescent="0.25">
      <c r="A2989" s="27"/>
    </row>
    <row r="2990" spans="1:1" x14ac:dyDescent="0.25">
      <c r="A2990" s="27"/>
    </row>
    <row r="2991" spans="1:1" x14ac:dyDescent="0.25">
      <c r="A2991" s="27"/>
    </row>
    <row r="2992" spans="1:1" x14ac:dyDescent="0.25">
      <c r="A2992" s="27"/>
    </row>
    <row r="2993" spans="1:1" x14ac:dyDescent="0.25">
      <c r="A2993" s="27"/>
    </row>
    <row r="2994" spans="1:1" x14ac:dyDescent="0.25">
      <c r="A2994" s="27"/>
    </row>
    <row r="2995" spans="1:1" x14ac:dyDescent="0.25">
      <c r="A2995" s="27"/>
    </row>
    <row r="2996" spans="1:1" x14ac:dyDescent="0.25">
      <c r="A2996" s="27"/>
    </row>
    <row r="2997" spans="1:1" x14ac:dyDescent="0.25">
      <c r="A2997" s="27"/>
    </row>
    <row r="2998" spans="1:1" x14ac:dyDescent="0.25">
      <c r="A2998" s="27"/>
    </row>
    <row r="2999" spans="1:1" x14ac:dyDescent="0.25">
      <c r="A2999" s="27"/>
    </row>
    <row r="3000" spans="1:1" x14ac:dyDescent="0.25">
      <c r="A3000" s="27"/>
    </row>
    <row r="3001" spans="1:1" x14ac:dyDescent="0.25">
      <c r="A3001" s="27"/>
    </row>
    <row r="3002" spans="1:1" x14ac:dyDescent="0.25">
      <c r="A3002" s="27"/>
    </row>
    <row r="3003" spans="1:1" x14ac:dyDescent="0.25">
      <c r="A3003" s="27"/>
    </row>
    <row r="3004" spans="1:1" x14ac:dyDescent="0.25">
      <c r="A3004" s="27"/>
    </row>
    <row r="3005" spans="1:1" x14ac:dyDescent="0.25">
      <c r="A3005" s="27"/>
    </row>
    <row r="3006" spans="1:1" x14ac:dyDescent="0.25">
      <c r="A3006" s="27"/>
    </row>
    <row r="3007" spans="1:1" x14ac:dyDescent="0.25">
      <c r="A3007" s="27"/>
    </row>
    <row r="3008" spans="1:1" x14ac:dyDescent="0.25">
      <c r="A3008" s="27"/>
    </row>
    <row r="3009" spans="1:1" x14ac:dyDescent="0.25">
      <c r="A3009" s="27"/>
    </row>
    <row r="3010" spans="1:1" x14ac:dyDescent="0.25">
      <c r="A3010" s="27"/>
    </row>
    <row r="3011" spans="1:1" x14ac:dyDescent="0.25">
      <c r="A3011" s="27"/>
    </row>
    <row r="3012" spans="1:1" x14ac:dyDescent="0.25">
      <c r="A3012" s="27"/>
    </row>
    <row r="3013" spans="1:1" x14ac:dyDescent="0.25">
      <c r="A3013" s="27"/>
    </row>
    <row r="3014" spans="1:1" x14ac:dyDescent="0.25">
      <c r="A3014" s="27"/>
    </row>
    <row r="3015" spans="1:1" x14ac:dyDescent="0.25">
      <c r="A3015" s="27"/>
    </row>
    <row r="3016" spans="1:1" x14ac:dyDescent="0.25">
      <c r="A3016" s="27"/>
    </row>
    <row r="3017" spans="1:1" x14ac:dyDescent="0.25">
      <c r="A3017" s="27"/>
    </row>
    <row r="3018" spans="1:1" x14ac:dyDescent="0.25">
      <c r="A3018" s="27"/>
    </row>
    <row r="3019" spans="1:1" x14ac:dyDescent="0.25">
      <c r="A3019" s="27"/>
    </row>
    <row r="3020" spans="1:1" x14ac:dyDescent="0.25">
      <c r="A3020" s="27"/>
    </row>
    <row r="3021" spans="1:1" x14ac:dyDescent="0.25">
      <c r="A3021" s="27"/>
    </row>
    <row r="3022" spans="1:1" x14ac:dyDescent="0.25">
      <c r="A3022" s="27"/>
    </row>
    <row r="3023" spans="1:1" x14ac:dyDescent="0.25">
      <c r="A3023" s="27"/>
    </row>
    <row r="3024" spans="1:1" x14ac:dyDescent="0.25">
      <c r="A3024" s="27"/>
    </row>
    <row r="3025" spans="1:1" x14ac:dyDescent="0.25">
      <c r="A3025" s="27"/>
    </row>
    <row r="3026" spans="1:1" x14ac:dyDescent="0.25">
      <c r="A3026" s="27"/>
    </row>
    <row r="3027" spans="1:1" x14ac:dyDescent="0.25">
      <c r="A3027" s="27"/>
    </row>
    <row r="3028" spans="1:1" x14ac:dyDescent="0.25">
      <c r="A3028" s="27"/>
    </row>
    <row r="3029" spans="1:1" x14ac:dyDescent="0.25">
      <c r="A3029" s="27"/>
    </row>
    <row r="3030" spans="1:1" x14ac:dyDescent="0.25">
      <c r="A3030" s="27"/>
    </row>
    <row r="3031" spans="1:1" x14ac:dyDescent="0.25">
      <c r="A3031" s="27"/>
    </row>
    <row r="3032" spans="1:1" x14ac:dyDescent="0.25">
      <c r="A3032" s="27"/>
    </row>
    <row r="3033" spans="1:1" x14ac:dyDescent="0.25">
      <c r="A3033" s="27"/>
    </row>
    <row r="3034" spans="1:1" x14ac:dyDescent="0.25">
      <c r="A3034" s="27"/>
    </row>
    <row r="3035" spans="1:1" x14ac:dyDescent="0.25">
      <c r="A3035" s="27"/>
    </row>
    <row r="3036" spans="1:1" x14ac:dyDescent="0.25">
      <c r="A3036" s="27"/>
    </row>
    <row r="3037" spans="1:1" x14ac:dyDescent="0.25">
      <c r="A3037" s="27"/>
    </row>
    <row r="3038" spans="1:1" x14ac:dyDescent="0.25">
      <c r="A3038" s="27"/>
    </row>
    <row r="3039" spans="1:1" x14ac:dyDescent="0.25">
      <c r="A3039" s="27"/>
    </row>
    <row r="3040" spans="1:1" x14ac:dyDescent="0.25">
      <c r="A3040" s="27"/>
    </row>
    <row r="3041" spans="1:1" x14ac:dyDescent="0.25">
      <c r="A3041" s="27"/>
    </row>
    <row r="3042" spans="1:1" x14ac:dyDescent="0.25">
      <c r="A3042" s="27"/>
    </row>
    <row r="3043" spans="1:1" x14ac:dyDescent="0.25">
      <c r="A3043" s="27"/>
    </row>
    <row r="3044" spans="1:1" x14ac:dyDescent="0.25">
      <c r="A3044" s="27"/>
    </row>
    <row r="3045" spans="1:1" x14ac:dyDescent="0.25">
      <c r="A3045" s="27"/>
    </row>
    <row r="3046" spans="1:1" x14ac:dyDescent="0.25">
      <c r="A3046" s="27"/>
    </row>
    <row r="3047" spans="1:1" x14ac:dyDescent="0.25">
      <c r="A3047" s="27"/>
    </row>
    <row r="3048" spans="1:1" x14ac:dyDescent="0.25">
      <c r="A3048" s="27"/>
    </row>
    <row r="3049" spans="1:1" x14ac:dyDescent="0.25">
      <c r="A3049" s="27"/>
    </row>
    <row r="3050" spans="1:1" x14ac:dyDescent="0.25">
      <c r="A3050" s="27"/>
    </row>
    <row r="3051" spans="1:1" x14ac:dyDescent="0.25">
      <c r="A3051" s="27"/>
    </row>
    <row r="3052" spans="1:1" x14ac:dyDescent="0.25">
      <c r="A3052" s="27"/>
    </row>
    <row r="3053" spans="1:1" x14ac:dyDescent="0.25">
      <c r="A3053" s="27"/>
    </row>
    <row r="3054" spans="1:1" x14ac:dyDescent="0.25">
      <c r="A3054" s="27"/>
    </row>
    <row r="3055" spans="1:1" x14ac:dyDescent="0.25">
      <c r="A3055" s="27"/>
    </row>
    <row r="3056" spans="1:1" x14ac:dyDescent="0.25">
      <c r="A3056" s="27"/>
    </row>
    <row r="3057" spans="1:1" x14ac:dyDescent="0.25">
      <c r="A3057" s="27"/>
    </row>
    <row r="3058" spans="1:1" x14ac:dyDescent="0.25">
      <c r="A3058" s="27"/>
    </row>
    <row r="3059" spans="1:1" x14ac:dyDescent="0.25">
      <c r="A3059" s="27"/>
    </row>
    <row r="3060" spans="1:1" x14ac:dyDescent="0.25">
      <c r="A3060" s="27"/>
    </row>
    <row r="3061" spans="1:1" x14ac:dyDescent="0.25">
      <c r="A3061" s="27"/>
    </row>
    <row r="3062" spans="1:1" x14ac:dyDescent="0.25">
      <c r="A3062" s="27"/>
    </row>
    <row r="3063" spans="1:1" x14ac:dyDescent="0.25">
      <c r="A3063" s="27"/>
    </row>
    <row r="3064" spans="1:1" x14ac:dyDescent="0.25">
      <c r="A3064" s="27"/>
    </row>
    <row r="3065" spans="1:1" x14ac:dyDescent="0.25">
      <c r="A3065" s="27"/>
    </row>
    <row r="3066" spans="1:1" x14ac:dyDescent="0.25">
      <c r="A3066" s="27"/>
    </row>
    <row r="3067" spans="1:1" x14ac:dyDescent="0.25">
      <c r="A3067" s="27"/>
    </row>
    <row r="3068" spans="1:1" x14ac:dyDescent="0.25">
      <c r="A3068" s="27"/>
    </row>
    <row r="3069" spans="1:1" x14ac:dyDescent="0.25">
      <c r="A3069" s="27"/>
    </row>
    <row r="3070" spans="1:1" x14ac:dyDescent="0.25">
      <c r="A3070" s="27"/>
    </row>
    <row r="3071" spans="1:1" x14ac:dyDescent="0.25">
      <c r="A3071" s="27"/>
    </row>
    <row r="3072" spans="1:1" x14ac:dyDescent="0.25">
      <c r="A3072" s="27"/>
    </row>
    <row r="3073" spans="1:1" x14ac:dyDescent="0.25">
      <c r="A3073" s="27"/>
    </row>
    <row r="3074" spans="1:1" x14ac:dyDescent="0.25">
      <c r="A3074" s="27"/>
    </row>
    <row r="3075" spans="1:1" x14ac:dyDescent="0.25">
      <c r="A3075" s="27"/>
    </row>
    <row r="3076" spans="1:1" x14ac:dyDescent="0.25">
      <c r="A3076" s="27"/>
    </row>
    <row r="3077" spans="1:1" x14ac:dyDescent="0.25">
      <c r="A3077" s="27"/>
    </row>
    <row r="3078" spans="1:1" x14ac:dyDescent="0.25">
      <c r="A3078" s="27"/>
    </row>
    <row r="3079" spans="1:1" x14ac:dyDescent="0.25">
      <c r="A3079" s="27"/>
    </row>
    <row r="3080" spans="1:1" x14ac:dyDescent="0.25">
      <c r="A3080" s="27"/>
    </row>
    <row r="3081" spans="1:1" x14ac:dyDescent="0.25">
      <c r="A3081" s="27"/>
    </row>
    <row r="3082" spans="1:1" x14ac:dyDescent="0.25">
      <c r="A3082" s="27"/>
    </row>
    <row r="3083" spans="1:1" x14ac:dyDescent="0.25">
      <c r="A3083" s="27"/>
    </row>
    <row r="3084" spans="1:1" x14ac:dyDescent="0.25">
      <c r="A3084" s="27"/>
    </row>
    <row r="3085" spans="1:1" x14ac:dyDescent="0.25">
      <c r="A3085" s="27"/>
    </row>
    <row r="3086" spans="1:1" x14ac:dyDescent="0.25">
      <c r="A3086" s="27"/>
    </row>
    <row r="3087" spans="1:1" x14ac:dyDescent="0.25">
      <c r="A3087" s="27"/>
    </row>
    <row r="3088" spans="1:1" x14ac:dyDescent="0.25">
      <c r="A3088" s="27"/>
    </row>
    <row r="3089" spans="1:1" x14ac:dyDescent="0.25">
      <c r="A3089" s="27"/>
    </row>
    <row r="3090" spans="1:1" x14ac:dyDescent="0.25">
      <c r="A3090" s="27"/>
    </row>
    <row r="3091" spans="1:1" x14ac:dyDescent="0.25">
      <c r="A3091" s="27"/>
    </row>
    <row r="3092" spans="1:1" x14ac:dyDescent="0.25">
      <c r="A3092" s="27"/>
    </row>
    <row r="3093" spans="1:1" x14ac:dyDescent="0.25">
      <c r="A3093" s="27"/>
    </row>
    <row r="3094" spans="1:1" x14ac:dyDescent="0.25">
      <c r="A3094" s="27"/>
    </row>
    <row r="3095" spans="1:1" x14ac:dyDescent="0.25">
      <c r="A3095" s="27"/>
    </row>
    <row r="3096" spans="1:1" x14ac:dyDescent="0.25">
      <c r="A3096" s="27"/>
    </row>
    <row r="3097" spans="1:1" x14ac:dyDescent="0.25">
      <c r="A3097" s="27"/>
    </row>
    <row r="3098" spans="1:1" x14ac:dyDescent="0.25">
      <c r="A3098" s="27"/>
    </row>
    <row r="3099" spans="1:1" x14ac:dyDescent="0.25">
      <c r="A3099" s="27"/>
    </row>
    <row r="3100" spans="1:1" x14ac:dyDescent="0.25">
      <c r="A3100" s="27"/>
    </row>
    <row r="3101" spans="1:1" x14ac:dyDescent="0.25">
      <c r="A3101" s="27"/>
    </row>
    <row r="3102" spans="1:1" x14ac:dyDescent="0.25">
      <c r="A3102" s="27"/>
    </row>
    <row r="3103" spans="1:1" x14ac:dyDescent="0.25">
      <c r="A3103" s="27"/>
    </row>
    <row r="3104" spans="1:1" x14ac:dyDescent="0.25">
      <c r="A3104" s="27"/>
    </row>
    <row r="3105" spans="1:1" x14ac:dyDescent="0.25">
      <c r="A3105" s="27"/>
    </row>
    <row r="3106" spans="1:1" x14ac:dyDescent="0.25">
      <c r="A3106" s="27"/>
    </row>
    <row r="3107" spans="1:1" x14ac:dyDescent="0.25">
      <c r="A3107" s="27"/>
    </row>
    <row r="3108" spans="1:1" x14ac:dyDescent="0.25">
      <c r="A3108" s="27"/>
    </row>
    <row r="3109" spans="1:1" x14ac:dyDescent="0.25">
      <c r="A3109" s="27"/>
    </row>
    <row r="3110" spans="1:1" x14ac:dyDescent="0.25">
      <c r="A3110" s="27"/>
    </row>
    <row r="3111" spans="1:1" x14ac:dyDescent="0.25">
      <c r="A3111" s="27"/>
    </row>
    <row r="3112" spans="1:1" x14ac:dyDescent="0.25">
      <c r="A3112" s="27"/>
    </row>
    <row r="3113" spans="1:1" x14ac:dyDescent="0.25">
      <c r="A3113" s="27"/>
    </row>
    <row r="3114" spans="1:1" x14ac:dyDescent="0.25">
      <c r="A3114" s="27"/>
    </row>
    <row r="3115" spans="1:1" x14ac:dyDescent="0.25">
      <c r="A3115" s="27"/>
    </row>
    <row r="3116" spans="1:1" x14ac:dyDescent="0.25">
      <c r="A3116" s="27"/>
    </row>
    <row r="3117" spans="1:1" x14ac:dyDescent="0.25">
      <c r="A3117" s="27"/>
    </row>
    <row r="3118" spans="1:1" x14ac:dyDescent="0.25">
      <c r="A3118" s="27"/>
    </row>
    <row r="3119" spans="1:1" x14ac:dyDescent="0.25">
      <c r="A3119" s="27"/>
    </row>
    <row r="3120" spans="1:1" x14ac:dyDescent="0.25">
      <c r="A3120" s="27"/>
    </row>
    <row r="3121" spans="1:1" x14ac:dyDescent="0.25">
      <c r="A3121" s="27"/>
    </row>
    <row r="3122" spans="1:1" x14ac:dyDescent="0.25">
      <c r="A3122" s="27"/>
    </row>
    <row r="3123" spans="1:1" x14ac:dyDescent="0.25">
      <c r="A3123" s="27"/>
    </row>
    <row r="3124" spans="1:1" x14ac:dyDescent="0.25">
      <c r="A3124" s="27"/>
    </row>
    <row r="3125" spans="1:1" x14ac:dyDescent="0.25">
      <c r="A3125" s="27"/>
    </row>
    <row r="3126" spans="1:1" x14ac:dyDescent="0.25">
      <c r="A3126" s="27"/>
    </row>
    <row r="3127" spans="1:1" x14ac:dyDescent="0.25">
      <c r="A3127" s="27"/>
    </row>
    <row r="3128" spans="1:1" x14ac:dyDescent="0.25">
      <c r="A3128" s="27"/>
    </row>
    <row r="3129" spans="1:1" x14ac:dyDescent="0.25">
      <c r="A3129" s="27"/>
    </row>
    <row r="3130" spans="1:1" x14ac:dyDescent="0.25">
      <c r="A3130" s="27"/>
    </row>
    <row r="3131" spans="1:1" x14ac:dyDescent="0.25">
      <c r="A3131" s="27"/>
    </row>
    <row r="3132" spans="1:1" x14ac:dyDescent="0.25">
      <c r="A3132" s="27"/>
    </row>
    <row r="3133" spans="1:1" x14ac:dyDescent="0.25">
      <c r="A3133" s="27"/>
    </row>
    <row r="3134" spans="1:1" x14ac:dyDescent="0.25">
      <c r="A3134" s="27"/>
    </row>
    <row r="3135" spans="1:1" x14ac:dyDescent="0.25">
      <c r="A3135" s="27"/>
    </row>
    <row r="3136" spans="1:1" x14ac:dyDescent="0.25">
      <c r="A3136" s="27"/>
    </row>
    <row r="3137" spans="1:1" x14ac:dyDescent="0.25">
      <c r="A3137" s="27"/>
    </row>
    <row r="3138" spans="1:1" x14ac:dyDescent="0.25">
      <c r="A3138" s="27"/>
    </row>
    <row r="3139" spans="1:1" x14ac:dyDescent="0.25">
      <c r="A3139" s="27"/>
    </row>
    <row r="3140" spans="1:1" x14ac:dyDescent="0.25">
      <c r="A3140" s="27"/>
    </row>
    <row r="3141" spans="1:1" x14ac:dyDescent="0.25">
      <c r="A3141" s="27"/>
    </row>
    <row r="3142" spans="1:1" x14ac:dyDescent="0.25">
      <c r="A3142" s="27"/>
    </row>
    <row r="3143" spans="1:1" x14ac:dyDescent="0.25">
      <c r="A3143" s="27"/>
    </row>
    <row r="3144" spans="1:1" x14ac:dyDescent="0.25">
      <c r="A3144" s="27"/>
    </row>
    <row r="3145" spans="1:1" x14ac:dyDescent="0.25">
      <c r="A3145" s="27"/>
    </row>
    <row r="3146" spans="1:1" x14ac:dyDescent="0.25">
      <c r="A3146" s="27"/>
    </row>
    <row r="3147" spans="1:1" x14ac:dyDescent="0.25">
      <c r="A3147" s="27"/>
    </row>
    <row r="3148" spans="1:1" x14ac:dyDescent="0.25">
      <c r="A3148" s="27"/>
    </row>
    <row r="3149" spans="1:1" x14ac:dyDescent="0.25">
      <c r="A3149" s="27"/>
    </row>
    <row r="3150" spans="1:1" x14ac:dyDescent="0.25">
      <c r="A3150" s="27"/>
    </row>
    <row r="3151" spans="1:1" x14ac:dyDescent="0.25">
      <c r="A3151" s="27"/>
    </row>
    <row r="3152" spans="1:1" x14ac:dyDescent="0.25">
      <c r="A3152" s="27"/>
    </row>
    <row r="3153" spans="1:1" x14ac:dyDescent="0.25">
      <c r="A3153" s="27"/>
    </row>
    <row r="3154" spans="1:1" x14ac:dyDescent="0.25">
      <c r="A3154" s="27"/>
    </row>
    <row r="3155" spans="1:1" x14ac:dyDescent="0.25">
      <c r="A3155" s="27"/>
    </row>
    <row r="3156" spans="1:1" x14ac:dyDescent="0.25">
      <c r="A3156" s="27"/>
    </row>
    <row r="3157" spans="1:1" x14ac:dyDescent="0.25">
      <c r="A3157" s="27"/>
    </row>
    <row r="3158" spans="1:1" x14ac:dyDescent="0.25">
      <c r="A3158" s="27"/>
    </row>
    <row r="3159" spans="1:1" x14ac:dyDescent="0.25">
      <c r="A3159" s="27"/>
    </row>
    <row r="3160" spans="1:1" x14ac:dyDescent="0.25">
      <c r="A3160" s="27"/>
    </row>
    <row r="3161" spans="1:1" x14ac:dyDescent="0.25">
      <c r="A3161" s="27"/>
    </row>
    <row r="3162" spans="1:1" x14ac:dyDescent="0.25">
      <c r="A3162" s="27"/>
    </row>
    <row r="3163" spans="1:1" x14ac:dyDescent="0.25">
      <c r="A3163" s="27"/>
    </row>
    <row r="3164" spans="1:1" x14ac:dyDescent="0.25">
      <c r="A3164" s="27"/>
    </row>
    <row r="3165" spans="1:1" x14ac:dyDescent="0.25">
      <c r="A3165" s="27"/>
    </row>
    <row r="3166" spans="1:1" x14ac:dyDescent="0.25">
      <c r="A3166" s="27"/>
    </row>
    <row r="3167" spans="1:1" x14ac:dyDescent="0.25">
      <c r="A3167" s="27"/>
    </row>
    <row r="3168" spans="1:1" x14ac:dyDescent="0.25">
      <c r="A3168" s="27"/>
    </row>
    <row r="3169" spans="1:1" x14ac:dyDescent="0.25">
      <c r="A3169" s="27"/>
    </row>
    <row r="3170" spans="1:1" x14ac:dyDescent="0.25">
      <c r="A3170" s="27"/>
    </row>
    <row r="3171" spans="1:1" x14ac:dyDescent="0.25">
      <c r="A3171" s="27"/>
    </row>
    <row r="3172" spans="1:1" x14ac:dyDescent="0.25">
      <c r="A3172" s="27"/>
    </row>
    <row r="3173" spans="1:1" x14ac:dyDescent="0.25">
      <c r="A3173" s="27"/>
    </row>
    <row r="3174" spans="1:1" x14ac:dyDescent="0.25">
      <c r="A3174" s="27"/>
    </row>
    <row r="3175" spans="1:1" x14ac:dyDescent="0.25">
      <c r="A3175" s="27"/>
    </row>
    <row r="3176" spans="1:1" x14ac:dyDescent="0.25">
      <c r="A3176" s="27"/>
    </row>
    <row r="3177" spans="1:1" x14ac:dyDescent="0.25">
      <c r="A3177" s="27"/>
    </row>
    <row r="3178" spans="1:1" x14ac:dyDescent="0.25">
      <c r="A3178" s="27"/>
    </row>
    <row r="3179" spans="1:1" x14ac:dyDescent="0.25">
      <c r="A3179" s="27"/>
    </row>
    <row r="3180" spans="1:1" x14ac:dyDescent="0.25">
      <c r="A3180" s="27"/>
    </row>
    <row r="3181" spans="1:1" x14ac:dyDescent="0.25">
      <c r="A3181" s="27"/>
    </row>
    <row r="3182" spans="1:1" x14ac:dyDescent="0.25">
      <c r="A3182" s="27"/>
    </row>
    <row r="3183" spans="1:1" x14ac:dyDescent="0.25">
      <c r="A3183" s="27"/>
    </row>
    <row r="3184" spans="1:1" x14ac:dyDescent="0.25">
      <c r="A3184" s="27"/>
    </row>
    <row r="3185" spans="1:1" x14ac:dyDescent="0.25">
      <c r="A3185" s="27"/>
    </row>
    <row r="3186" spans="1:1" x14ac:dyDescent="0.25">
      <c r="A3186" s="27"/>
    </row>
    <row r="3187" spans="1:1" x14ac:dyDescent="0.25">
      <c r="A3187" s="27"/>
    </row>
    <row r="3188" spans="1:1" x14ac:dyDescent="0.25">
      <c r="A3188" s="27"/>
    </row>
    <row r="3189" spans="1:1" x14ac:dyDescent="0.25">
      <c r="A3189" s="27"/>
    </row>
    <row r="3190" spans="1:1" x14ac:dyDescent="0.25">
      <c r="A3190" s="27"/>
    </row>
    <row r="3191" spans="1:1" x14ac:dyDescent="0.25">
      <c r="A3191" s="27"/>
    </row>
    <row r="3192" spans="1:1" x14ac:dyDescent="0.25">
      <c r="A3192" s="27"/>
    </row>
    <row r="3193" spans="1:1" x14ac:dyDescent="0.25">
      <c r="A3193" s="27"/>
    </row>
    <row r="3194" spans="1:1" x14ac:dyDescent="0.25">
      <c r="A3194" s="27"/>
    </row>
    <row r="3195" spans="1:1" x14ac:dyDescent="0.25">
      <c r="A3195" s="27"/>
    </row>
    <row r="3196" spans="1:1" x14ac:dyDescent="0.25">
      <c r="A3196" s="27"/>
    </row>
    <row r="3197" spans="1:1" x14ac:dyDescent="0.25">
      <c r="A3197" s="27"/>
    </row>
    <row r="3198" spans="1:1" x14ac:dyDescent="0.25">
      <c r="A3198" s="27"/>
    </row>
    <row r="3199" spans="1:1" x14ac:dyDescent="0.25">
      <c r="A3199" s="27"/>
    </row>
    <row r="3200" spans="1:1" x14ac:dyDescent="0.25">
      <c r="A3200" s="27"/>
    </row>
    <row r="3201" spans="1:1" x14ac:dyDescent="0.25">
      <c r="A3201" s="27"/>
    </row>
    <row r="3202" spans="1:1" x14ac:dyDescent="0.25">
      <c r="A3202" s="27"/>
    </row>
    <row r="3203" spans="1:1" x14ac:dyDescent="0.25">
      <c r="A3203" s="27"/>
    </row>
    <row r="3204" spans="1:1" x14ac:dyDescent="0.25">
      <c r="A3204" s="27"/>
    </row>
    <row r="3205" spans="1:1" x14ac:dyDescent="0.25">
      <c r="A3205" s="27"/>
    </row>
    <row r="3206" spans="1:1" x14ac:dyDescent="0.25">
      <c r="A3206" s="27"/>
    </row>
    <row r="3207" spans="1:1" x14ac:dyDescent="0.25">
      <c r="A3207" s="27"/>
    </row>
    <row r="3208" spans="1:1" x14ac:dyDescent="0.25">
      <c r="A3208" s="27"/>
    </row>
    <row r="3209" spans="1:1" x14ac:dyDescent="0.25">
      <c r="A3209" s="27"/>
    </row>
    <row r="3210" spans="1:1" x14ac:dyDescent="0.25">
      <c r="A3210" s="27"/>
    </row>
    <row r="3211" spans="1:1" x14ac:dyDescent="0.25">
      <c r="A3211" s="27"/>
    </row>
    <row r="3212" spans="1:1" x14ac:dyDescent="0.25">
      <c r="A3212" s="27"/>
    </row>
    <row r="3213" spans="1:1" x14ac:dyDescent="0.25">
      <c r="A3213" s="27"/>
    </row>
    <row r="3214" spans="1:1" x14ac:dyDescent="0.25">
      <c r="A3214" s="27"/>
    </row>
    <row r="3215" spans="1:1" x14ac:dyDescent="0.25">
      <c r="A3215" s="27"/>
    </row>
    <row r="3216" spans="1:1" x14ac:dyDescent="0.25">
      <c r="A3216" s="27"/>
    </row>
    <row r="3217" spans="1:1" x14ac:dyDescent="0.25">
      <c r="A3217" s="27"/>
    </row>
    <row r="3218" spans="1:1" x14ac:dyDescent="0.25">
      <c r="A3218" s="27"/>
    </row>
    <row r="3219" spans="1:1" x14ac:dyDescent="0.25">
      <c r="A3219" s="27"/>
    </row>
    <row r="3220" spans="1:1" x14ac:dyDescent="0.25">
      <c r="A3220" s="27"/>
    </row>
    <row r="3221" spans="1:1" x14ac:dyDescent="0.25">
      <c r="A3221" s="27"/>
    </row>
    <row r="3222" spans="1:1" x14ac:dyDescent="0.25">
      <c r="A3222" s="27"/>
    </row>
    <row r="3223" spans="1:1" x14ac:dyDescent="0.25">
      <c r="A3223" s="27"/>
    </row>
    <row r="3224" spans="1:1" x14ac:dyDescent="0.25">
      <c r="A3224" s="27"/>
    </row>
    <row r="3225" spans="1:1" x14ac:dyDescent="0.25">
      <c r="A3225" s="27"/>
    </row>
    <row r="3226" spans="1:1" x14ac:dyDescent="0.25">
      <c r="A3226" s="27"/>
    </row>
    <row r="3227" spans="1:1" x14ac:dyDescent="0.25">
      <c r="A3227" s="27"/>
    </row>
    <row r="3228" spans="1:1" x14ac:dyDescent="0.25">
      <c r="A3228" s="27"/>
    </row>
    <row r="3229" spans="1:1" x14ac:dyDescent="0.25">
      <c r="A3229" s="27"/>
    </row>
    <row r="3230" spans="1:1" x14ac:dyDescent="0.25">
      <c r="A3230" s="27"/>
    </row>
    <row r="3231" spans="1:1" x14ac:dyDescent="0.25">
      <c r="A3231" s="27"/>
    </row>
    <row r="3232" spans="1:1" x14ac:dyDescent="0.25">
      <c r="A3232" s="27"/>
    </row>
    <row r="3233" spans="1:1" x14ac:dyDescent="0.25">
      <c r="A3233" s="27"/>
    </row>
    <row r="3234" spans="1:1" x14ac:dyDescent="0.25">
      <c r="A3234" s="27"/>
    </row>
    <row r="3235" spans="1:1" x14ac:dyDescent="0.25">
      <c r="A3235" s="27"/>
    </row>
    <row r="3236" spans="1:1" x14ac:dyDescent="0.25">
      <c r="A3236" s="27"/>
    </row>
    <row r="3237" spans="1:1" x14ac:dyDescent="0.25">
      <c r="A3237" s="27"/>
    </row>
    <row r="3238" spans="1:1" x14ac:dyDescent="0.25">
      <c r="A3238" s="27"/>
    </row>
    <row r="3239" spans="1:1" x14ac:dyDescent="0.25">
      <c r="A3239" s="27"/>
    </row>
    <row r="3240" spans="1:1" x14ac:dyDescent="0.25">
      <c r="A3240" s="27"/>
    </row>
    <row r="3241" spans="1:1" x14ac:dyDescent="0.25">
      <c r="A3241" s="27"/>
    </row>
    <row r="3242" spans="1:1" x14ac:dyDescent="0.25">
      <c r="A3242" s="27"/>
    </row>
    <row r="3243" spans="1:1" x14ac:dyDescent="0.25">
      <c r="A3243" s="27"/>
    </row>
    <row r="3244" spans="1:1" x14ac:dyDescent="0.25">
      <c r="A3244" s="27"/>
    </row>
    <row r="3245" spans="1:1" x14ac:dyDescent="0.25">
      <c r="A3245" s="27"/>
    </row>
    <row r="3246" spans="1:1" x14ac:dyDescent="0.25">
      <c r="A3246" s="27"/>
    </row>
    <row r="3247" spans="1:1" x14ac:dyDescent="0.25">
      <c r="A3247" s="27"/>
    </row>
    <row r="3248" spans="1:1" x14ac:dyDescent="0.25">
      <c r="A3248" s="27"/>
    </row>
    <row r="3249" spans="1:1" x14ac:dyDescent="0.25">
      <c r="A3249" s="27"/>
    </row>
    <row r="3250" spans="1:1" x14ac:dyDescent="0.25">
      <c r="A3250" s="27"/>
    </row>
    <row r="3251" spans="1:1" x14ac:dyDescent="0.25">
      <c r="A3251" s="27"/>
    </row>
    <row r="3252" spans="1:1" x14ac:dyDescent="0.25">
      <c r="A3252" s="27"/>
    </row>
    <row r="3253" spans="1:1" x14ac:dyDescent="0.25">
      <c r="A3253" s="27"/>
    </row>
    <row r="3254" spans="1:1" x14ac:dyDescent="0.25">
      <c r="A3254" s="27"/>
    </row>
    <row r="3255" spans="1:1" x14ac:dyDescent="0.25">
      <c r="A3255" s="27"/>
    </row>
    <row r="3256" spans="1:1" x14ac:dyDescent="0.25">
      <c r="A3256" s="27"/>
    </row>
    <row r="3257" spans="1:1" x14ac:dyDescent="0.25">
      <c r="A3257" s="27"/>
    </row>
    <row r="3258" spans="1:1" x14ac:dyDescent="0.25">
      <c r="A3258" s="27"/>
    </row>
    <row r="3259" spans="1:1" x14ac:dyDescent="0.25">
      <c r="A3259" s="27"/>
    </row>
    <row r="3260" spans="1:1" x14ac:dyDescent="0.25">
      <c r="A3260" s="27"/>
    </row>
    <row r="3261" spans="1:1" x14ac:dyDescent="0.25">
      <c r="A3261" s="27"/>
    </row>
    <row r="3262" spans="1:1" x14ac:dyDescent="0.25">
      <c r="A3262" s="27"/>
    </row>
    <row r="3263" spans="1:1" x14ac:dyDescent="0.25">
      <c r="A3263" s="27"/>
    </row>
    <row r="3264" spans="1:1" x14ac:dyDescent="0.25">
      <c r="A3264" s="27"/>
    </row>
    <row r="3265" spans="1:1" x14ac:dyDescent="0.25">
      <c r="A3265" s="27"/>
    </row>
    <row r="3266" spans="1:1" x14ac:dyDescent="0.25">
      <c r="A3266" s="27"/>
    </row>
    <row r="3267" spans="1:1" x14ac:dyDescent="0.25">
      <c r="A3267" s="27"/>
    </row>
    <row r="3268" spans="1:1" x14ac:dyDescent="0.25">
      <c r="A3268" s="27"/>
    </row>
    <row r="3269" spans="1:1" x14ac:dyDescent="0.25">
      <c r="A3269" s="27"/>
    </row>
    <row r="3270" spans="1:1" x14ac:dyDescent="0.25">
      <c r="A3270" s="27"/>
    </row>
    <row r="3271" spans="1:1" x14ac:dyDescent="0.25">
      <c r="A3271" s="27"/>
    </row>
    <row r="3272" spans="1:1" x14ac:dyDescent="0.25">
      <c r="A3272" s="27"/>
    </row>
    <row r="3273" spans="1:1" x14ac:dyDescent="0.25">
      <c r="A3273" s="27"/>
    </row>
    <row r="3274" spans="1:1" x14ac:dyDescent="0.25">
      <c r="A3274" s="27"/>
    </row>
    <row r="3275" spans="1:1" x14ac:dyDescent="0.25">
      <c r="A3275" s="27"/>
    </row>
    <row r="3276" spans="1:1" x14ac:dyDescent="0.25">
      <c r="A3276" s="27"/>
    </row>
    <row r="3277" spans="1:1" x14ac:dyDescent="0.25">
      <c r="A3277" s="27"/>
    </row>
    <row r="3278" spans="1:1" x14ac:dyDescent="0.25">
      <c r="A3278" s="27"/>
    </row>
    <row r="3279" spans="1:1" x14ac:dyDescent="0.25">
      <c r="A3279" s="27"/>
    </row>
    <row r="3280" spans="1:1" x14ac:dyDescent="0.25">
      <c r="A3280" s="27"/>
    </row>
    <row r="3281" spans="1:1" x14ac:dyDescent="0.25">
      <c r="A3281" s="27"/>
    </row>
    <row r="3282" spans="1:1" x14ac:dyDescent="0.25">
      <c r="A3282" s="27"/>
    </row>
    <row r="3283" spans="1:1" x14ac:dyDescent="0.25">
      <c r="A3283" s="27"/>
    </row>
    <row r="3284" spans="1:1" x14ac:dyDescent="0.25">
      <c r="A3284" s="27"/>
    </row>
    <row r="3285" spans="1:1" x14ac:dyDescent="0.25">
      <c r="A3285" s="27"/>
    </row>
    <row r="3286" spans="1:1" x14ac:dyDescent="0.25">
      <c r="A3286" s="27"/>
    </row>
    <row r="3287" spans="1:1" x14ac:dyDescent="0.25">
      <c r="A3287" s="27"/>
    </row>
    <row r="3288" spans="1:1" x14ac:dyDescent="0.25">
      <c r="A3288" s="27"/>
    </row>
    <row r="3289" spans="1:1" x14ac:dyDescent="0.25">
      <c r="A3289" s="27"/>
    </row>
    <row r="3290" spans="1:1" x14ac:dyDescent="0.25">
      <c r="A3290" s="27"/>
    </row>
    <row r="3291" spans="1:1" x14ac:dyDescent="0.25">
      <c r="A3291" s="27"/>
    </row>
    <row r="3292" spans="1:1" x14ac:dyDescent="0.25">
      <c r="A3292" s="27"/>
    </row>
    <row r="3293" spans="1:1" x14ac:dyDescent="0.25">
      <c r="A3293" s="27"/>
    </row>
    <row r="3294" spans="1:1" x14ac:dyDescent="0.25">
      <c r="A3294" s="27"/>
    </row>
    <row r="3295" spans="1:1" x14ac:dyDescent="0.25">
      <c r="A3295" s="27"/>
    </row>
    <row r="3296" spans="1:1" x14ac:dyDescent="0.25">
      <c r="A3296" s="27"/>
    </row>
    <row r="3297" spans="1:1" x14ac:dyDescent="0.25">
      <c r="A3297" s="27"/>
    </row>
    <row r="3298" spans="1:1" x14ac:dyDescent="0.25">
      <c r="A3298" s="27"/>
    </row>
    <row r="3299" spans="1:1" x14ac:dyDescent="0.25">
      <c r="A3299" s="27"/>
    </row>
    <row r="3300" spans="1:1" x14ac:dyDescent="0.25">
      <c r="A3300" s="27"/>
    </row>
    <row r="3301" spans="1:1" x14ac:dyDescent="0.25">
      <c r="A3301" s="27"/>
    </row>
    <row r="3302" spans="1:1" x14ac:dyDescent="0.25">
      <c r="A3302" s="27"/>
    </row>
    <row r="3303" spans="1:1" x14ac:dyDescent="0.25">
      <c r="A3303" s="27"/>
    </row>
    <row r="3304" spans="1:1" x14ac:dyDescent="0.25">
      <c r="A3304" s="27"/>
    </row>
    <row r="3305" spans="1:1" x14ac:dyDescent="0.25">
      <c r="A3305" s="27"/>
    </row>
    <row r="3306" spans="1:1" x14ac:dyDescent="0.25">
      <c r="A3306" s="27"/>
    </row>
    <row r="3307" spans="1:1" x14ac:dyDescent="0.25">
      <c r="A3307" s="27"/>
    </row>
    <row r="3308" spans="1:1" x14ac:dyDescent="0.25">
      <c r="A3308" s="27"/>
    </row>
    <row r="3309" spans="1:1" x14ac:dyDescent="0.25">
      <c r="A3309" s="27"/>
    </row>
    <row r="3310" spans="1:1" x14ac:dyDescent="0.25">
      <c r="A3310" s="27"/>
    </row>
    <row r="3311" spans="1:1" x14ac:dyDescent="0.25">
      <c r="A3311" s="27"/>
    </row>
    <row r="3312" spans="1:1" x14ac:dyDescent="0.25">
      <c r="A3312" s="27"/>
    </row>
    <row r="3313" spans="1:1" x14ac:dyDescent="0.25">
      <c r="A3313" s="27"/>
    </row>
    <row r="3314" spans="1:1" x14ac:dyDescent="0.25">
      <c r="A3314" s="27"/>
    </row>
    <row r="3315" spans="1:1" x14ac:dyDescent="0.25">
      <c r="A3315" s="27"/>
    </row>
    <row r="3316" spans="1:1" x14ac:dyDescent="0.25">
      <c r="A3316" s="27"/>
    </row>
    <row r="3317" spans="1:1" x14ac:dyDescent="0.25">
      <c r="A3317" s="27"/>
    </row>
    <row r="3318" spans="1:1" x14ac:dyDescent="0.25">
      <c r="A3318" s="27"/>
    </row>
    <row r="3319" spans="1:1" x14ac:dyDescent="0.25">
      <c r="A3319" s="27"/>
    </row>
    <row r="3320" spans="1:1" x14ac:dyDescent="0.25">
      <c r="A3320" s="27"/>
    </row>
    <row r="3321" spans="1:1" x14ac:dyDescent="0.25">
      <c r="A3321" s="27"/>
    </row>
    <row r="3322" spans="1:1" x14ac:dyDescent="0.25">
      <c r="A3322" s="27"/>
    </row>
    <row r="3323" spans="1:1" x14ac:dyDescent="0.25">
      <c r="A3323" s="27"/>
    </row>
    <row r="3324" spans="1:1" x14ac:dyDescent="0.25">
      <c r="A3324" s="27"/>
    </row>
    <row r="3325" spans="1:1" x14ac:dyDescent="0.25">
      <c r="A3325" s="27"/>
    </row>
    <row r="3326" spans="1:1" x14ac:dyDescent="0.25">
      <c r="A3326" s="27"/>
    </row>
    <row r="3327" spans="1:1" x14ac:dyDescent="0.25">
      <c r="A3327" s="27"/>
    </row>
    <row r="3328" spans="1:1" x14ac:dyDescent="0.25">
      <c r="A3328" s="27"/>
    </row>
    <row r="3329" spans="1:1" x14ac:dyDescent="0.25">
      <c r="A3329" s="27"/>
    </row>
    <row r="3330" spans="1:1" x14ac:dyDescent="0.25">
      <c r="A3330" s="27"/>
    </row>
    <row r="3331" spans="1:1" x14ac:dyDescent="0.25">
      <c r="A3331" s="27"/>
    </row>
    <row r="3332" spans="1:1" x14ac:dyDescent="0.25">
      <c r="A3332" s="27"/>
    </row>
    <row r="3333" spans="1:1" x14ac:dyDescent="0.25">
      <c r="A3333" s="27"/>
    </row>
    <row r="3334" spans="1:1" x14ac:dyDescent="0.25">
      <c r="A3334" s="27"/>
    </row>
    <row r="3335" spans="1:1" x14ac:dyDescent="0.25">
      <c r="A3335" s="27"/>
    </row>
    <row r="3336" spans="1:1" x14ac:dyDescent="0.25">
      <c r="A3336" s="27"/>
    </row>
    <row r="3337" spans="1:1" x14ac:dyDescent="0.25">
      <c r="A3337" s="27"/>
    </row>
    <row r="3338" spans="1:1" x14ac:dyDescent="0.25">
      <c r="A3338" s="27"/>
    </row>
    <row r="3339" spans="1:1" x14ac:dyDescent="0.25">
      <c r="A3339" s="27"/>
    </row>
    <row r="3340" spans="1:1" x14ac:dyDescent="0.25">
      <c r="A3340" s="27"/>
    </row>
    <row r="3341" spans="1:1" x14ac:dyDescent="0.25">
      <c r="A3341" s="27"/>
    </row>
    <row r="3342" spans="1:1" x14ac:dyDescent="0.25">
      <c r="A3342" s="27"/>
    </row>
    <row r="3343" spans="1:1" x14ac:dyDescent="0.25">
      <c r="A3343" s="27"/>
    </row>
    <row r="3344" spans="1:1" x14ac:dyDescent="0.25">
      <c r="A3344" s="27"/>
    </row>
    <row r="3345" spans="1:1" x14ac:dyDescent="0.25">
      <c r="A3345" s="27"/>
    </row>
    <row r="3346" spans="1:1" x14ac:dyDescent="0.25">
      <c r="A3346" s="27"/>
    </row>
    <row r="3347" spans="1:1" x14ac:dyDescent="0.25">
      <c r="A3347" s="27"/>
    </row>
    <row r="3348" spans="1:1" x14ac:dyDescent="0.25">
      <c r="A3348" s="27"/>
    </row>
    <row r="3349" spans="1:1" x14ac:dyDescent="0.25">
      <c r="A3349" s="27"/>
    </row>
    <row r="3350" spans="1:1" x14ac:dyDescent="0.25">
      <c r="A3350" s="27"/>
    </row>
    <row r="3351" spans="1:1" x14ac:dyDescent="0.25">
      <c r="A3351" s="27"/>
    </row>
    <row r="3352" spans="1:1" x14ac:dyDescent="0.25">
      <c r="A3352" s="27"/>
    </row>
    <row r="3353" spans="1:1" x14ac:dyDescent="0.25">
      <c r="A3353" s="27"/>
    </row>
    <row r="3354" spans="1:1" x14ac:dyDescent="0.25">
      <c r="A3354" s="27"/>
    </row>
    <row r="3355" spans="1:1" x14ac:dyDescent="0.25">
      <c r="A3355" s="27"/>
    </row>
    <row r="3356" spans="1:1" x14ac:dyDescent="0.25">
      <c r="A3356" s="27"/>
    </row>
    <row r="3357" spans="1:1" x14ac:dyDescent="0.25">
      <c r="A3357" s="27"/>
    </row>
    <row r="3358" spans="1:1" x14ac:dyDescent="0.25">
      <c r="A3358" s="27"/>
    </row>
    <row r="3359" spans="1:1" x14ac:dyDescent="0.25">
      <c r="A3359" s="27"/>
    </row>
    <row r="3360" spans="1:1" x14ac:dyDescent="0.25">
      <c r="A3360" s="27"/>
    </row>
    <row r="3361" spans="1:1" x14ac:dyDescent="0.25">
      <c r="A3361" s="27"/>
    </row>
    <row r="3362" spans="1:1" x14ac:dyDescent="0.25">
      <c r="A3362" s="27"/>
    </row>
    <row r="3363" spans="1:1" x14ac:dyDescent="0.25">
      <c r="A3363" s="27"/>
    </row>
    <row r="3364" spans="1:1" x14ac:dyDescent="0.25">
      <c r="A3364" s="27"/>
    </row>
    <row r="3365" spans="1:1" x14ac:dyDescent="0.25">
      <c r="A3365" s="27"/>
    </row>
    <row r="3366" spans="1:1" x14ac:dyDescent="0.25">
      <c r="A3366" s="27"/>
    </row>
    <row r="3367" spans="1:1" x14ac:dyDescent="0.25">
      <c r="A3367" s="27"/>
    </row>
    <row r="3368" spans="1:1" x14ac:dyDescent="0.25">
      <c r="A3368" s="27"/>
    </row>
    <row r="3369" spans="1:1" x14ac:dyDescent="0.25">
      <c r="A3369" s="27"/>
    </row>
    <row r="3370" spans="1:1" x14ac:dyDescent="0.25">
      <c r="A3370" s="27"/>
    </row>
    <row r="3371" spans="1:1" x14ac:dyDescent="0.25">
      <c r="A3371" s="27"/>
    </row>
    <row r="3372" spans="1:1" x14ac:dyDescent="0.25">
      <c r="A3372" s="27"/>
    </row>
    <row r="3373" spans="1:1" x14ac:dyDescent="0.25">
      <c r="A3373" s="27"/>
    </row>
    <row r="3374" spans="1:1" x14ac:dyDescent="0.25">
      <c r="A3374" s="27"/>
    </row>
    <row r="3375" spans="1:1" x14ac:dyDescent="0.25">
      <c r="A3375" s="27"/>
    </row>
    <row r="3376" spans="1:1" x14ac:dyDescent="0.25">
      <c r="A3376" s="27"/>
    </row>
    <row r="3377" spans="1:1" x14ac:dyDescent="0.25">
      <c r="A3377" s="27"/>
    </row>
    <row r="3378" spans="1:1" x14ac:dyDescent="0.25">
      <c r="A3378" s="27"/>
    </row>
    <row r="3379" spans="1:1" x14ac:dyDescent="0.25">
      <c r="A3379" s="27"/>
    </row>
    <row r="3380" spans="1:1" x14ac:dyDescent="0.25">
      <c r="A3380" s="27"/>
    </row>
    <row r="3381" spans="1:1" x14ac:dyDescent="0.25">
      <c r="A3381" s="27"/>
    </row>
    <row r="3382" spans="1:1" x14ac:dyDescent="0.25">
      <c r="A3382" s="27"/>
    </row>
    <row r="3383" spans="1:1" x14ac:dyDescent="0.25">
      <c r="A3383" s="27"/>
    </row>
    <row r="3384" spans="1:1" x14ac:dyDescent="0.25">
      <c r="A3384" s="27"/>
    </row>
    <row r="3385" spans="1:1" x14ac:dyDescent="0.25">
      <c r="A3385" s="27"/>
    </row>
    <row r="3386" spans="1:1" x14ac:dyDescent="0.25">
      <c r="A3386" s="27"/>
    </row>
    <row r="3387" spans="1:1" x14ac:dyDescent="0.25">
      <c r="A3387" s="27"/>
    </row>
    <row r="3388" spans="1:1" x14ac:dyDescent="0.25">
      <c r="A3388" s="27"/>
    </row>
    <row r="3389" spans="1:1" x14ac:dyDescent="0.25">
      <c r="A3389" s="27"/>
    </row>
    <row r="3390" spans="1:1" x14ac:dyDescent="0.25">
      <c r="A3390" s="27"/>
    </row>
    <row r="3391" spans="1:1" x14ac:dyDescent="0.25">
      <c r="A3391" s="27"/>
    </row>
    <row r="3392" spans="1:1" x14ac:dyDescent="0.25">
      <c r="A3392" s="27"/>
    </row>
    <row r="3393" spans="1:1" x14ac:dyDescent="0.25">
      <c r="A3393" s="27"/>
    </row>
    <row r="3394" spans="1:1" x14ac:dyDescent="0.25">
      <c r="A3394" s="27"/>
    </row>
    <row r="3395" spans="1:1" x14ac:dyDescent="0.25">
      <c r="A3395" s="27"/>
    </row>
    <row r="3396" spans="1:1" x14ac:dyDescent="0.25">
      <c r="A3396" s="27"/>
    </row>
    <row r="3397" spans="1:1" x14ac:dyDescent="0.25">
      <c r="A3397" s="27"/>
    </row>
    <row r="3398" spans="1:1" x14ac:dyDescent="0.25">
      <c r="A3398" s="27"/>
    </row>
    <row r="3399" spans="1:1" x14ac:dyDescent="0.25">
      <c r="A3399" s="27"/>
    </row>
    <row r="3400" spans="1:1" x14ac:dyDescent="0.25">
      <c r="A3400" s="27"/>
    </row>
    <row r="3401" spans="1:1" x14ac:dyDescent="0.25">
      <c r="A3401" s="27"/>
    </row>
    <row r="3402" spans="1:1" x14ac:dyDescent="0.25">
      <c r="A3402" s="27"/>
    </row>
    <row r="3403" spans="1:1" x14ac:dyDescent="0.25">
      <c r="A3403" s="27"/>
    </row>
    <row r="3404" spans="1:1" x14ac:dyDescent="0.25">
      <c r="A3404" s="27"/>
    </row>
    <row r="3405" spans="1:1" x14ac:dyDescent="0.25">
      <c r="A3405" s="27"/>
    </row>
    <row r="3406" spans="1:1" x14ac:dyDescent="0.25">
      <c r="A3406" s="27"/>
    </row>
    <row r="3407" spans="1:1" x14ac:dyDescent="0.25">
      <c r="A3407" s="27"/>
    </row>
    <row r="3408" spans="1:1" x14ac:dyDescent="0.25">
      <c r="A3408" s="27"/>
    </row>
    <row r="3409" spans="1:1" x14ac:dyDescent="0.25">
      <c r="A3409" s="27"/>
    </row>
    <row r="3410" spans="1:1" x14ac:dyDescent="0.25">
      <c r="A3410" s="27"/>
    </row>
    <row r="3411" spans="1:1" x14ac:dyDescent="0.25">
      <c r="A3411" s="27"/>
    </row>
    <row r="3412" spans="1:1" x14ac:dyDescent="0.25">
      <c r="A3412" s="27"/>
    </row>
    <row r="3413" spans="1:1" x14ac:dyDescent="0.25">
      <c r="A3413" s="27"/>
    </row>
    <row r="3414" spans="1:1" x14ac:dyDescent="0.25">
      <c r="A3414" s="27"/>
    </row>
    <row r="3415" spans="1:1" x14ac:dyDescent="0.25">
      <c r="A3415" s="27"/>
    </row>
    <row r="3416" spans="1:1" x14ac:dyDescent="0.25">
      <c r="A3416" s="27"/>
    </row>
    <row r="3417" spans="1:1" x14ac:dyDescent="0.25">
      <c r="A3417" s="27"/>
    </row>
    <row r="3418" spans="1:1" x14ac:dyDescent="0.25">
      <c r="A3418" s="27"/>
    </row>
    <row r="3419" spans="1:1" x14ac:dyDescent="0.25">
      <c r="A3419" s="27"/>
    </row>
    <row r="3420" spans="1:1" x14ac:dyDescent="0.25">
      <c r="A3420" s="27"/>
    </row>
    <row r="3421" spans="1:1" x14ac:dyDescent="0.25">
      <c r="A3421" s="27"/>
    </row>
    <row r="3422" spans="1:1" x14ac:dyDescent="0.25">
      <c r="A3422" s="27"/>
    </row>
    <row r="3423" spans="1:1" x14ac:dyDescent="0.25">
      <c r="A3423" s="27"/>
    </row>
    <row r="3424" spans="1:1" x14ac:dyDescent="0.25">
      <c r="A3424" s="27"/>
    </row>
    <row r="3425" spans="1:1" x14ac:dyDescent="0.25">
      <c r="A3425" s="27"/>
    </row>
    <row r="3426" spans="1:1" x14ac:dyDescent="0.25">
      <c r="A3426" s="27"/>
    </row>
    <row r="3427" spans="1:1" x14ac:dyDescent="0.25">
      <c r="A3427" s="27"/>
    </row>
    <row r="3428" spans="1:1" x14ac:dyDescent="0.25">
      <c r="A3428" s="27"/>
    </row>
    <row r="3429" spans="1:1" x14ac:dyDescent="0.25">
      <c r="A3429" s="27"/>
    </row>
    <row r="3430" spans="1:1" x14ac:dyDescent="0.25">
      <c r="A3430" s="27"/>
    </row>
    <row r="3431" spans="1:1" x14ac:dyDescent="0.25">
      <c r="A3431" s="27"/>
    </row>
    <row r="3432" spans="1:1" x14ac:dyDescent="0.25">
      <c r="A3432" s="27"/>
    </row>
    <row r="3433" spans="1:1" x14ac:dyDescent="0.25">
      <c r="A3433" s="27"/>
    </row>
    <row r="3434" spans="1:1" x14ac:dyDescent="0.25">
      <c r="A3434" s="27"/>
    </row>
    <row r="3435" spans="1:1" x14ac:dyDescent="0.25">
      <c r="A3435" s="27"/>
    </row>
    <row r="3436" spans="1:1" x14ac:dyDescent="0.25">
      <c r="A3436" s="27"/>
    </row>
    <row r="3437" spans="1:1" x14ac:dyDescent="0.25">
      <c r="A3437" s="27"/>
    </row>
    <row r="3438" spans="1:1" x14ac:dyDescent="0.25">
      <c r="A3438" s="27"/>
    </row>
    <row r="3439" spans="1:1" x14ac:dyDescent="0.25">
      <c r="A3439" s="27"/>
    </row>
    <row r="3440" spans="1:1" x14ac:dyDescent="0.25">
      <c r="A3440" s="27"/>
    </row>
    <row r="3441" spans="1:1" x14ac:dyDescent="0.25">
      <c r="A3441" s="27"/>
    </row>
    <row r="3442" spans="1:1" x14ac:dyDescent="0.25">
      <c r="A3442" s="27"/>
    </row>
    <row r="3443" spans="1:1" x14ac:dyDescent="0.25">
      <c r="A3443" s="27"/>
    </row>
    <row r="3444" spans="1:1" x14ac:dyDescent="0.25">
      <c r="A3444" s="27"/>
    </row>
    <row r="3445" spans="1:1" x14ac:dyDescent="0.25">
      <c r="A3445" s="27"/>
    </row>
    <row r="3446" spans="1:1" x14ac:dyDescent="0.25">
      <c r="A3446" s="27"/>
    </row>
    <row r="3447" spans="1:1" x14ac:dyDescent="0.25">
      <c r="A3447" s="27"/>
    </row>
    <row r="3448" spans="1:1" x14ac:dyDescent="0.25">
      <c r="A3448" s="27"/>
    </row>
    <row r="3449" spans="1:1" x14ac:dyDescent="0.25">
      <c r="A3449" s="27"/>
    </row>
    <row r="3450" spans="1:1" x14ac:dyDescent="0.25">
      <c r="A3450" s="27"/>
    </row>
    <row r="3451" spans="1:1" x14ac:dyDescent="0.25">
      <c r="A3451" s="27"/>
    </row>
    <row r="3452" spans="1:1" x14ac:dyDescent="0.25">
      <c r="A3452" s="27"/>
    </row>
    <row r="3453" spans="1:1" x14ac:dyDescent="0.25">
      <c r="A3453" s="27"/>
    </row>
    <row r="3454" spans="1:1" x14ac:dyDescent="0.25">
      <c r="A3454" s="27"/>
    </row>
    <row r="3455" spans="1:1" x14ac:dyDescent="0.25">
      <c r="A3455" s="27"/>
    </row>
    <row r="3456" spans="1:1" x14ac:dyDescent="0.25">
      <c r="A3456" s="27"/>
    </row>
    <row r="3457" spans="1:1" x14ac:dyDescent="0.25">
      <c r="A3457" s="27"/>
    </row>
    <row r="3458" spans="1:1" x14ac:dyDescent="0.25">
      <c r="A3458" s="27"/>
    </row>
    <row r="3459" spans="1:1" x14ac:dyDescent="0.25">
      <c r="A3459" s="27"/>
    </row>
    <row r="3460" spans="1:1" x14ac:dyDescent="0.25">
      <c r="A3460" s="27"/>
    </row>
    <row r="3461" spans="1:1" x14ac:dyDescent="0.25">
      <c r="A3461" s="27"/>
    </row>
    <row r="3462" spans="1:1" x14ac:dyDescent="0.25">
      <c r="A3462" s="27"/>
    </row>
    <row r="3463" spans="1:1" x14ac:dyDescent="0.25">
      <c r="A3463" s="27"/>
    </row>
    <row r="3464" spans="1:1" x14ac:dyDescent="0.25">
      <c r="A3464" s="27"/>
    </row>
    <row r="3465" spans="1:1" x14ac:dyDescent="0.25">
      <c r="A3465" s="27"/>
    </row>
    <row r="3466" spans="1:1" x14ac:dyDescent="0.25">
      <c r="A3466" s="27"/>
    </row>
    <row r="3467" spans="1:1" x14ac:dyDescent="0.25">
      <c r="A3467" s="27"/>
    </row>
    <row r="3468" spans="1:1" x14ac:dyDescent="0.25">
      <c r="A3468" s="27"/>
    </row>
    <row r="3469" spans="1:1" x14ac:dyDescent="0.25">
      <c r="A3469" s="27"/>
    </row>
    <row r="3470" spans="1:1" x14ac:dyDescent="0.25">
      <c r="A3470" s="27"/>
    </row>
    <row r="3471" spans="1:1" x14ac:dyDescent="0.25">
      <c r="A3471" s="27"/>
    </row>
    <row r="3472" spans="1:1" x14ac:dyDescent="0.25">
      <c r="A3472" s="27"/>
    </row>
    <row r="3473" spans="1:1" x14ac:dyDescent="0.25">
      <c r="A3473" s="27"/>
    </row>
    <row r="3474" spans="1:1" x14ac:dyDescent="0.25">
      <c r="A3474" s="27"/>
    </row>
    <row r="3475" spans="1:1" x14ac:dyDescent="0.25">
      <c r="A3475" s="27"/>
    </row>
    <row r="3476" spans="1:1" x14ac:dyDescent="0.25">
      <c r="A3476" s="27"/>
    </row>
    <row r="3477" spans="1:1" x14ac:dyDescent="0.25">
      <c r="A3477" s="27"/>
    </row>
    <row r="3478" spans="1:1" x14ac:dyDescent="0.25">
      <c r="A3478" s="27"/>
    </row>
    <row r="3479" spans="1:1" x14ac:dyDescent="0.25">
      <c r="A3479" s="27"/>
    </row>
    <row r="3480" spans="1:1" x14ac:dyDescent="0.25">
      <c r="A3480" s="27"/>
    </row>
    <row r="3481" spans="1:1" x14ac:dyDescent="0.25">
      <c r="A3481" s="27"/>
    </row>
    <row r="3482" spans="1:1" x14ac:dyDescent="0.25">
      <c r="A3482" s="27"/>
    </row>
    <row r="3483" spans="1:1" x14ac:dyDescent="0.25">
      <c r="A3483" s="27"/>
    </row>
    <row r="3484" spans="1:1" x14ac:dyDescent="0.25">
      <c r="A3484" s="27"/>
    </row>
    <row r="3485" spans="1:1" x14ac:dyDescent="0.25">
      <c r="A3485" s="27"/>
    </row>
    <row r="3486" spans="1:1" x14ac:dyDescent="0.25">
      <c r="A3486" s="27"/>
    </row>
    <row r="3487" spans="1:1" x14ac:dyDescent="0.25">
      <c r="A3487" s="27"/>
    </row>
    <row r="3488" spans="1:1" x14ac:dyDescent="0.25">
      <c r="A3488" s="27"/>
    </row>
    <row r="3489" spans="1:1" x14ac:dyDescent="0.25">
      <c r="A3489" s="27"/>
    </row>
    <row r="3490" spans="1:1" x14ac:dyDescent="0.25">
      <c r="A3490" s="27"/>
    </row>
    <row r="3491" spans="1:1" x14ac:dyDescent="0.25">
      <c r="A3491" s="27"/>
    </row>
    <row r="3492" spans="1:1" x14ac:dyDescent="0.25">
      <c r="A3492" s="27"/>
    </row>
    <row r="3493" spans="1:1" x14ac:dyDescent="0.25">
      <c r="A3493" s="27"/>
    </row>
    <row r="3494" spans="1:1" x14ac:dyDescent="0.25">
      <c r="A3494" s="27"/>
    </row>
    <row r="3495" spans="1:1" x14ac:dyDescent="0.25">
      <c r="A3495" s="27"/>
    </row>
    <row r="3496" spans="1:1" x14ac:dyDescent="0.25">
      <c r="A3496" s="27"/>
    </row>
    <row r="3497" spans="1:1" x14ac:dyDescent="0.25">
      <c r="A3497" s="27"/>
    </row>
    <row r="3498" spans="1:1" x14ac:dyDescent="0.25">
      <c r="A3498" s="27"/>
    </row>
    <row r="3499" spans="1:1" x14ac:dyDescent="0.25">
      <c r="A3499" s="27"/>
    </row>
    <row r="3500" spans="1:1" x14ac:dyDescent="0.25">
      <c r="A3500" s="27"/>
    </row>
    <row r="3501" spans="1:1" x14ac:dyDescent="0.25">
      <c r="A3501" s="27"/>
    </row>
    <row r="3502" spans="1:1" x14ac:dyDescent="0.25">
      <c r="A3502" s="27"/>
    </row>
    <row r="3503" spans="1:1" x14ac:dyDescent="0.25">
      <c r="A3503" s="27"/>
    </row>
    <row r="3504" spans="1:1" x14ac:dyDescent="0.25">
      <c r="A3504" s="27"/>
    </row>
    <row r="3505" spans="1:1" x14ac:dyDescent="0.25">
      <c r="A3505" s="27"/>
    </row>
    <row r="3506" spans="1:1" x14ac:dyDescent="0.25">
      <c r="A3506" s="27"/>
    </row>
    <row r="3507" spans="1:1" x14ac:dyDescent="0.25">
      <c r="A3507" s="27"/>
    </row>
    <row r="3508" spans="1:1" x14ac:dyDescent="0.25">
      <c r="A3508" s="27"/>
    </row>
    <row r="3509" spans="1:1" x14ac:dyDescent="0.25">
      <c r="A3509" s="27"/>
    </row>
    <row r="3510" spans="1:1" x14ac:dyDescent="0.25">
      <c r="A3510" s="27"/>
    </row>
    <row r="3511" spans="1:1" x14ac:dyDescent="0.25">
      <c r="A3511" s="27"/>
    </row>
    <row r="3512" spans="1:1" x14ac:dyDescent="0.25">
      <c r="A3512" s="27"/>
    </row>
    <row r="3513" spans="1:1" x14ac:dyDescent="0.25">
      <c r="A3513" s="27"/>
    </row>
    <row r="3514" spans="1:1" x14ac:dyDescent="0.25">
      <c r="A3514" s="27"/>
    </row>
    <row r="3515" spans="1:1" x14ac:dyDescent="0.25">
      <c r="A3515" s="27"/>
    </row>
    <row r="3516" spans="1:1" x14ac:dyDescent="0.25">
      <c r="A3516" s="27"/>
    </row>
    <row r="3517" spans="1:1" x14ac:dyDescent="0.25">
      <c r="A3517" s="27"/>
    </row>
    <row r="3518" spans="1:1" x14ac:dyDescent="0.25">
      <c r="A3518" s="27"/>
    </row>
    <row r="3519" spans="1:1" x14ac:dyDescent="0.25">
      <c r="A3519" s="27"/>
    </row>
    <row r="3520" spans="1:1" x14ac:dyDescent="0.25">
      <c r="A3520" s="27"/>
    </row>
    <row r="3521" spans="1:1" x14ac:dyDescent="0.25">
      <c r="A3521" s="27"/>
    </row>
    <row r="3522" spans="1:1" x14ac:dyDescent="0.25">
      <c r="A3522" s="27"/>
    </row>
    <row r="3523" spans="1:1" x14ac:dyDescent="0.25">
      <c r="A3523" s="27"/>
    </row>
    <row r="3524" spans="1:1" x14ac:dyDescent="0.25">
      <c r="A3524" s="27"/>
    </row>
    <row r="3525" spans="1:1" x14ac:dyDescent="0.25">
      <c r="A3525" s="27"/>
    </row>
    <row r="3526" spans="1:1" x14ac:dyDescent="0.25">
      <c r="A3526" s="27"/>
    </row>
    <row r="3527" spans="1:1" x14ac:dyDescent="0.25">
      <c r="A3527" s="27"/>
    </row>
    <row r="3528" spans="1:1" x14ac:dyDescent="0.25">
      <c r="A3528" s="27"/>
    </row>
    <row r="3529" spans="1:1" x14ac:dyDescent="0.25">
      <c r="A3529" s="27"/>
    </row>
    <row r="3530" spans="1:1" x14ac:dyDescent="0.25">
      <c r="A3530" s="27"/>
    </row>
    <row r="3531" spans="1:1" x14ac:dyDescent="0.25">
      <c r="A3531" s="27"/>
    </row>
    <row r="3532" spans="1:1" x14ac:dyDescent="0.25">
      <c r="A3532" s="27"/>
    </row>
    <row r="3533" spans="1:1" x14ac:dyDescent="0.25">
      <c r="A3533" s="27"/>
    </row>
    <row r="3534" spans="1:1" x14ac:dyDescent="0.25">
      <c r="A3534" s="27"/>
    </row>
    <row r="3535" spans="1:1" x14ac:dyDescent="0.25">
      <c r="A3535" s="27"/>
    </row>
    <row r="3536" spans="1:1" x14ac:dyDescent="0.25">
      <c r="A3536" s="27"/>
    </row>
    <row r="3537" spans="1:1" x14ac:dyDescent="0.25">
      <c r="A3537" s="27"/>
    </row>
    <row r="3538" spans="1:1" x14ac:dyDescent="0.25">
      <c r="A3538" s="27"/>
    </row>
    <row r="3539" spans="1:1" x14ac:dyDescent="0.25">
      <c r="A3539" s="27"/>
    </row>
    <row r="3540" spans="1:1" x14ac:dyDescent="0.25">
      <c r="A3540" s="27"/>
    </row>
    <row r="3541" spans="1:1" x14ac:dyDescent="0.25">
      <c r="A3541" s="27"/>
    </row>
    <row r="3542" spans="1:1" x14ac:dyDescent="0.25">
      <c r="A3542" s="27"/>
    </row>
    <row r="3543" spans="1:1" x14ac:dyDescent="0.25">
      <c r="A3543" s="27"/>
    </row>
    <row r="3544" spans="1:1" x14ac:dyDescent="0.25">
      <c r="A3544" s="27"/>
    </row>
    <row r="3545" spans="1:1" x14ac:dyDescent="0.25">
      <c r="A3545" s="27"/>
    </row>
    <row r="3546" spans="1:1" x14ac:dyDescent="0.25">
      <c r="A3546" s="27"/>
    </row>
    <row r="3547" spans="1:1" x14ac:dyDescent="0.25">
      <c r="A3547" s="27"/>
    </row>
    <row r="3548" spans="1:1" x14ac:dyDescent="0.25">
      <c r="A3548" s="27"/>
    </row>
    <row r="3549" spans="1:1" x14ac:dyDescent="0.25">
      <c r="A3549" s="27"/>
    </row>
    <row r="3550" spans="1:1" x14ac:dyDescent="0.25">
      <c r="A3550" s="27"/>
    </row>
    <row r="3551" spans="1:1" x14ac:dyDescent="0.25">
      <c r="A3551" s="27"/>
    </row>
    <row r="3552" spans="1:1" x14ac:dyDescent="0.25">
      <c r="A3552" s="27"/>
    </row>
    <row r="3553" spans="1:1" x14ac:dyDescent="0.25">
      <c r="A3553" s="27"/>
    </row>
    <row r="3554" spans="1:1" x14ac:dyDescent="0.25">
      <c r="A3554" s="27"/>
    </row>
    <row r="3555" spans="1:1" x14ac:dyDescent="0.25">
      <c r="A3555" s="27"/>
    </row>
    <row r="3556" spans="1:1" x14ac:dyDescent="0.25">
      <c r="A3556" s="27"/>
    </row>
    <row r="3557" spans="1:1" x14ac:dyDescent="0.25">
      <c r="A3557" s="27"/>
    </row>
    <row r="3558" spans="1:1" x14ac:dyDescent="0.25">
      <c r="A3558" s="27"/>
    </row>
    <row r="3559" spans="1:1" x14ac:dyDescent="0.25">
      <c r="A3559" s="27"/>
    </row>
    <row r="3560" spans="1:1" x14ac:dyDescent="0.25">
      <c r="A3560" s="27"/>
    </row>
    <row r="3561" spans="1:1" x14ac:dyDescent="0.25">
      <c r="A3561" s="27"/>
    </row>
    <row r="3562" spans="1:1" x14ac:dyDescent="0.25">
      <c r="A3562" s="27"/>
    </row>
    <row r="3563" spans="1:1" x14ac:dyDescent="0.25">
      <c r="A3563" s="27"/>
    </row>
    <row r="3564" spans="1:1" x14ac:dyDescent="0.25">
      <c r="A3564" s="27"/>
    </row>
    <row r="3565" spans="1:1" x14ac:dyDescent="0.25">
      <c r="A3565" s="27"/>
    </row>
    <row r="3566" spans="1:1" x14ac:dyDescent="0.25">
      <c r="A3566" s="27"/>
    </row>
    <row r="3567" spans="1:1" x14ac:dyDescent="0.25">
      <c r="A3567" s="27"/>
    </row>
    <row r="3568" spans="1:1" x14ac:dyDescent="0.25">
      <c r="A3568" s="27"/>
    </row>
    <row r="3569" spans="1:1" x14ac:dyDescent="0.25">
      <c r="A3569" s="27"/>
    </row>
    <row r="3570" spans="1:1" x14ac:dyDescent="0.25">
      <c r="A3570" s="27"/>
    </row>
    <row r="3571" spans="1:1" x14ac:dyDescent="0.25">
      <c r="A3571" s="27"/>
    </row>
    <row r="3572" spans="1:1" x14ac:dyDescent="0.25">
      <c r="A3572" s="27"/>
    </row>
    <row r="3573" spans="1:1" x14ac:dyDescent="0.25">
      <c r="A3573" s="27"/>
    </row>
    <row r="3574" spans="1:1" x14ac:dyDescent="0.25">
      <c r="A3574" s="27"/>
    </row>
    <row r="3575" spans="1:1" x14ac:dyDescent="0.25">
      <c r="A3575" s="27"/>
    </row>
    <row r="3576" spans="1:1" x14ac:dyDescent="0.25">
      <c r="A3576" s="27"/>
    </row>
    <row r="3577" spans="1:1" x14ac:dyDescent="0.25">
      <c r="A3577" s="27"/>
    </row>
    <row r="3578" spans="1:1" x14ac:dyDescent="0.25">
      <c r="A3578" s="27"/>
    </row>
    <row r="3579" spans="1:1" x14ac:dyDescent="0.25">
      <c r="A3579" s="27"/>
    </row>
    <row r="3580" spans="1:1" x14ac:dyDescent="0.25">
      <c r="A3580" s="27"/>
    </row>
    <row r="3581" spans="1:1" x14ac:dyDescent="0.25">
      <c r="A3581" s="27"/>
    </row>
    <row r="3582" spans="1:1" x14ac:dyDescent="0.25">
      <c r="A3582" s="27"/>
    </row>
    <row r="3583" spans="1:1" x14ac:dyDescent="0.25">
      <c r="A3583" s="27"/>
    </row>
    <row r="3584" spans="1:1" x14ac:dyDescent="0.25">
      <c r="A3584" s="27"/>
    </row>
    <row r="3585" spans="1:1" x14ac:dyDescent="0.25">
      <c r="A3585" s="27"/>
    </row>
    <row r="3586" spans="1:1" x14ac:dyDescent="0.25">
      <c r="A3586" s="27"/>
    </row>
    <row r="3587" spans="1:1" x14ac:dyDescent="0.25">
      <c r="A3587" s="27"/>
    </row>
    <row r="3588" spans="1:1" x14ac:dyDescent="0.25">
      <c r="A3588" s="27"/>
    </row>
    <row r="3589" spans="1:1" x14ac:dyDescent="0.25">
      <c r="A3589" s="27"/>
    </row>
    <row r="3590" spans="1:1" x14ac:dyDescent="0.25">
      <c r="A3590" s="27"/>
    </row>
    <row r="3591" spans="1:1" x14ac:dyDescent="0.25">
      <c r="A3591" s="27"/>
    </row>
    <row r="3592" spans="1:1" x14ac:dyDescent="0.25">
      <c r="A3592" s="27"/>
    </row>
    <row r="3593" spans="1:1" x14ac:dyDescent="0.25">
      <c r="A3593" s="27"/>
    </row>
    <row r="3594" spans="1:1" x14ac:dyDescent="0.25">
      <c r="A3594" s="27"/>
    </row>
    <row r="3595" spans="1:1" x14ac:dyDescent="0.25">
      <c r="A3595" s="27"/>
    </row>
    <row r="3596" spans="1:1" x14ac:dyDescent="0.25">
      <c r="A3596" s="27"/>
    </row>
    <row r="3597" spans="1:1" x14ac:dyDescent="0.25">
      <c r="A3597" s="27"/>
    </row>
    <row r="3598" spans="1:1" x14ac:dyDescent="0.25">
      <c r="A3598" s="27"/>
    </row>
    <row r="3599" spans="1:1" x14ac:dyDescent="0.25">
      <c r="A3599" s="27"/>
    </row>
    <row r="3600" spans="1:1" x14ac:dyDescent="0.25">
      <c r="A3600" s="27"/>
    </row>
    <row r="3601" spans="1:1" x14ac:dyDescent="0.25">
      <c r="A3601" s="27"/>
    </row>
    <row r="3602" spans="1:1" x14ac:dyDescent="0.25">
      <c r="A3602" s="27"/>
    </row>
    <row r="3603" spans="1:1" x14ac:dyDescent="0.25">
      <c r="A3603" s="27"/>
    </row>
    <row r="3604" spans="1:1" x14ac:dyDescent="0.25">
      <c r="A3604" s="27"/>
    </row>
    <row r="3605" spans="1:1" x14ac:dyDescent="0.25">
      <c r="A3605" s="27"/>
    </row>
    <row r="3606" spans="1:1" x14ac:dyDescent="0.25">
      <c r="A3606" s="27"/>
    </row>
    <row r="3607" spans="1:1" x14ac:dyDescent="0.25">
      <c r="A3607" s="27"/>
    </row>
    <row r="3608" spans="1:1" x14ac:dyDescent="0.25">
      <c r="A3608" s="27"/>
    </row>
    <row r="3609" spans="1:1" x14ac:dyDescent="0.25">
      <c r="A3609" s="27"/>
    </row>
    <row r="3610" spans="1:1" x14ac:dyDescent="0.25">
      <c r="A3610" s="27"/>
    </row>
    <row r="3611" spans="1:1" x14ac:dyDescent="0.25">
      <c r="A3611" s="27"/>
    </row>
    <row r="3612" spans="1:1" x14ac:dyDescent="0.25">
      <c r="A3612" s="27"/>
    </row>
    <row r="3613" spans="1:1" x14ac:dyDescent="0.25">
      <c r="A3613" s="27"/>
    </row>
    <row r="3614" spans="1:1" x14ac:dyDescent="0.25">
      <c r="A3614" s="27"/>
    </row>
    <row r="3615" spans="1:1" x14ac:dyDescent="0.25">
      <c r="A3615" s="27"/>
    </row>
    <row r="3616" spans="1:1" x14ac:dyDescent="0.25">
      <c r="A3616" s="27"/>
    </row>
    <row r="3617" spans="1:1" x14ac:dyDescent="0.25">
      <c r="A3617" s="27"/>
    </row>
    <row r="3618" spans="1:1" x14ac:dyDescent="0.25">
      <c r="A3618" s="27"/>
    </row>
    <row r="3619" spans="1:1" x14ac:dyDescent="0.25">
      <c r="A3619" s="27"/>
    </row>
    <row r="3620" spans="1:1" x14ac:dyDescent="0.25">
      <c r="A3620" s="27"/>
    </row>
    <row r="3621" spans="1:1" x14ac:dyDescent="0.25">
      <c r="A3621" s="27"/>
    </row>
    <row r="3622" spans="1:1" x14ac:dyDescent="0.25">
      <c r="A3622" s="27"/>
    </row>
    <row r="3623" spans="1:1" x14ac:dyDescent="0.25">
      <c r="A3623" s="27"/>
    </row>
    <row r="3624" spans="1:1" x14ac:dyDescent="0.25">
      <c r="A3624" s="27"/>
    </row>
    <row r="3625" spans="1:1" x14ac:dyDescent="0.25">
      <c r="A3625" s="27"/>
    </row>
    <row r="3626" spans="1:1" x14ac:dyDescent="0.25">
      <c r="A3626" s="27"/>
    </row>
    <row r="3627" spans="1:1" x14ac:dyDescent="0.25">
      <c r="A3627" s="27"/>
    </row>
    <row r="3628" spans="1:1" x14ac:dyDescent="0.25">
      <c r="A3628" s="27"/>
    </row>
    <row r="3629" spans="1:1" x14ac:dyDescent="0.25">
      <c r="A3629" s="27"/>
    </row>
    <row r="3630" spans="1:1" x14ac:dyDescent="0.25">
      <c r="A3630" s="27"/>
    </row>
    <row r="3631" spans="1:1" x14ac:dyDescent="0.25">
      <c r="A3631" s="27"/>
    </row>
    <row r="3632" spans="1:1" x14ac:dyDescent="0.25">
      <c r="A3632" s="27"/>
    </row>
    <row r="3633" spans="1:1" x14ac:dyDescent="0.25">
      <c r="A3633" s="27"/>
    </row>
    <row r="3634" spans="1:1" x14ac:dyDescent="0.25">
      <c r="A3634" s="27"/>
    </row>
    <row r="3635" spans="1:1" x14ac:dyDescent="0.25">
      <c r="A3635" s="27"/>
    </row>
    <row r="3636" spans="1:1" x14ac:dyDescent="0.25">
      <c r="A3636" s="27"/>
    </row>
    <row r="3637" spans="1:1" x14ac:dyDescent="0.25">
      <c r="A3637" s="27"/>
    </row>
    <row r="3638" spans="1:1" x14ac:dyDescent="0.25">
      <c r="A3638" s="27"/>
    </row>
    <row r="3639" spans="1:1" x14ac:dyDescent="0.25">
      <c r="A3639" s="27"/>
    </row>
    <row r="3640" spans="1:1" x14ac:dyDescent="0.25">
      <c r="A3640" s="27"/>
    </row>
    <row r="3641" spans="1:1" x14ac:dyDescent="0.25">
      <c r="A3641" s="27"/>
    </row>
    <row r="3642" spans="1:1" x14ac:dyDescent="0.25">
      <c r="A3642" s="27"/>
    </row>
    <row r="3643" spans="1:1" x14ac:dyDescent="0.25">
      <c r="A3643" s="27"/>
    </row>
    <row r="3644" spans="1:1" x14ac:dyDescent="0.25">
      <c r="A3644" s="27"/>
    </row>
    <row r="3645" spans="1:1" x14ac:dyDescent="0.25">
      <c r="A3645" s="27"/>
    </row>
    <row r="3646" spans="1:1" x14ac:dyDescent="0.25">
      <c r="A3646" s="27"/>
    </row>
    <row r="3647" spans="1:1" x14ac:dyDescent="0.25">
      <c r="A3647" s="27"/>
    </row>
    <row r="3648" spans="1:1" x14ac:dyDescent="0.25">
      <c r="A3648" s="27"/>
    </row>
    <row r="3649" spans="1:1" x14ac:dyDescent="0.25">
      <c r="A3649" s="27"/>
    </row>
    <row r="3650" spans="1:1" x14ac:dyDescent="0.25">
      <c r="A3650" s="27"/>
    </row>
    <row r="3651" spans="1:1" x14ac:dyDescent="0.25">
      <c r="A3651" s="27"/>
    </row>
    <row r="3652" spans="1:1" x14ac:dyDescent="0.25">
      <c r="A3652" s="27"/>
    </row>
    <row r="3653" spans="1:1" x14ac:dyDescent="0.25">
      <c r="A3653" s="27"/>
    </row>
    <row r="3654" spans="1:1" x14ac:dyDescent="0.25">
      <c r="A3654" s="27"/>
    </row>
    <row r="3655" spans="1:1" x14ac:dyDescent="0.25">
      <c r="A3655" s="27"/>
    </row>
    <row r="3656" spans="1:1" x14ac:dyDescent="0.25">
      <c r="A3656" s="27"/>
    </row>
    <row r="3657" spans="1:1" x14ac:dyDescent="0.25">
      <c r="A3657" s="27"/>
    </row>
    <row r="3658" spans="1:1" x14ac:dyDescent="0.25">
      <c r="A3658" s="27"/>
    </row>
    <row r="3659" spans="1:1" x14ac:dyDescent="0.25">
      <c r="A3659" s="27"/>
    </row>
    <row r="3660" spans="1:1" x14ac:dyDescent="0.25">
      <c r="A3660" s="27"/>
    </row>
    <row r="3661" spans="1:1" x14ac:dyDescent="0.25">
      <c r="A3661" s="27"/>
    </row>
    <row r="3662" spans="1:1" x14ac:dyDescent="0.25">
      <c r="A3662" s="27"/>
    </row>
    <row r="3663" spans="1:1" x14ac:dyDescent="0.25">
      <c r="A3663" s="27"/>
    </row>
    <row r="3664" spans="1:1" x14ac:dyDescent="0.25">
      <c r="A3664" s="27"/>
    </row>
    <row r="3665" spans="1:1" x14ac:dyDescent="0.25">
      <c r="A3665" s="27"/>
    </row>
    <row r="3666" spans="1:1" x14ac:dyDescent="0.25">
      <c r="A3666" s="27"/>
    </row>
    <row r="3667" spans="1:1" x14ac:dyDescent="0.25">
      <c r="A3667" s="27"/>
    </row>
    <row r="3668" spans="1:1" x14ac:dyDescent="0.25">
      <c r="A3668" s="27"/>
    </row>
    <row r="3669" spans="1:1" x14ac:dyDescent="0.25">
      <c r="A3669" s="27"/>
    </row>
    <row r="3670" spans="1:1" x14ac:dyDescent="0.25">
      <c r="A3670" s="27"/>
    </row>
    <row r="3671" spans="1:1" x14ac:dyDescent="0.25">
      <c r="A3671" s="27"/>
    </row>
    <row r="3672" spans="1:1" x14ac:dyDescent="0.25">
      <c r="A3672" s="27"/>
    </row>
    <row r="3673" spans="1:1" x14ac:dyDescent="0.25">
      <c r="A3673" s="27"/>
    </row>
    <row r="3674" spans="1:1" x14ac:dyDescent="0.25">
      <c r="A3674" s="27"/>
    </row>
    <row r="3675" spans="1:1" x14ac:dyDescent="0.25">
      <c r="A3675" s="27"/>
    </row>
    <row r="3676" spans="1:1" x14ac:dyDescent="0.25">
      <c r="A3676" s="27"/>
    </row>
    <row r="3677" spans="1:1" x14ac:dyDescent="0.25">
      <c r="A3677" s="27"/>
    </row>
    <row r="3678" spans="1:1" x14ac:dyDescent="0.25">
      <c r="A3678" s="27"/>
    </row>
    <row r="3679" spans="1:1" x14ac:dyDescent="0.25">
      <c r="A3679" s="27"/>
    </row>
    <row r="3680" spans="1:1" x14ac:dyDescent="0.25">
      <c r="A3680" s="27"/>
    </row>
    <row r="3681" spans="1:1" x14ac:dyDescent="0.25">
      <c r="A3681" s="27"/>
    </row>
    <row r="3682" spans="1:1" x14ac:dyDescent="0.25">
      <c r="A3682" s="27"/>
    </row>
    <row r="3683" spans="1:1" x14ac:dyDescent="0.25">
      <c r="A3683" s="27"/>
    </row>
    <row r="3684" spans="1:1" x14ac:dyDescent="0.25">
      <c r="A3684" s="27"/>
    </row>
    <row r="3685" spans="1:1" x14ac:dyDescent="0.25">
      <c r="A3685" s="27"/>
    </row>
    <row r="3686" spans="1:1" x14ac:dyDescent="0.25">
      <c r="A3686" s="27"/>
    </row>
    <row r="3687" spans="1:1" x14ac:dyDescent="0.25">
      <c r="A3687" s="27"/>
    </row>
    <row r="3688" spans="1:1" x14ac:dyDescent="0.25">
      <c r="A3688" s="27"/>
    </row>
    <row r="3689" spans="1:1" x14ac:dyDescent="0.25">
      <c r="A3689" s="27"/>
    </row>
    <row r="3690" spans="1:1" x14ac:dyDescent="0.25">
      <c r="A3690" s="27"/>
    </row>
    <row r="3691" spans="1:1" x14ac:dyDescent="0.25">
      <c r="A3691" s="27"/>
    </row>
    <row r="3692" spans="1:1" x14ac:dyDescent="0.25">
      <c r="A3692" s="27"/>
    </row>
    <row r="3693" spans="1:1" x14ac:dyDescent="0.25">
      <c r="A3693" s="27"/>
    </row>
    <row r="3694" spans="1:1" x14ac:dyDescent="0.25">
      <c r="A3694" s="27"/>
    </row>
    <row r="3695" spans="1:1" x14ac:dyDescent="0.25">
      <c r="A3695" s="27"/>
    </row>
    <row r="3696" spans="1:1" x14ac:dyDescent="0.25">
      <c r="A3696" s="27"/>
    </row>
    <row r="3697" spans="1:1" x14ac:dyDescent="0.25">
      <c r="A3697" s="27"/>
    </row>
    <row r="3698" spans="1:1" x14ac:dyDescent="0.25">
      <c r="A3698" s="27"/>
    </row>
    <row r="3699" spans="1:1" x14ac:dyDescent="0.25">
      <c r="A3699" s="27"/>
    </row>
    <row r="3700" spans="1:1" x14ac:dyDescent="0.25">
      <c r="A3700" s="27"/>
    </row>
    <row r="3701" spans="1:1" x14ac:dyDescent="0.25">
      <c r="A3701" s="27"/>
    </row>
    <row r="3702" spans="1:1" x14ac:dyDescent="0.25">
      <c r="A3702" s="27"/>
    </row>
    <row r="3703" spans="1:1" x14ac:dyDescent="0.25">
      <c r="A3703" s="27"/>
    </row>
    <row r="3704" spans="1:1" x14ac:dyDescent="0.25">
      <c r="A3704" s="27"/>
    </row>
    <row r="3705" spans="1:1" x14ac:dyDescent="0.25">
      <c r="A3705" s="27"/>
    </row>
    <row r="3706" spans="1:1" x14ac:dyDescent="0.25">
      <c r="A3706" s="27"/>
    </row>
    <row r="3707" spans="1:1" x14ac:dyDescent="0.25">
      <c r="A3707" s="27"/>
    </row>
    <row r="3708" spans="1:1" x14ac:dyDescent="0.25">
      <c r="A3708" s="27"/>
    </row>
    <row r="3709" spans="1:1" x14ac:dyDescent="0.25">
      <c r="A3709" s="27"/>
    </row>
    <row r="3710" spans="1:1" x14ac:dyDescent="0.25">
      <c r="A3710" s="27"/>
    </row>
    <row r="3711" spans="1:1" x14ac:dyDescent="0.25">
      <c r="A3711" s="27"/>
    </row>
    <row r="3712" spans="1:1" x14ac:dyDescent="0.25">
      <c r="A3712" s="27"/>
    </row>
    <row r="3713" spans="1:1" x14ac:dyDescent="0.25">
      <c r="A3713" s="27"/>
    </row>
    <row r="3714" spans="1:1" x14ac:dyDescent="0.25">
      <c r="A3714" s="27"/>
    </row>
    <row r="3715" spans="1:1" x14ac:dyDescent="0.25">
      <c r="A3715" s="27"/>
    </row>
    <row r="3716" spans="1:1" x14ac:dyDescent="0.25">
      <c r="A3716" s="27"/>
    </row>
    <row r="3717" spans="1:1" x14ac:dyDescent="0.25">
      <c r="A3717" s="27"/>
    </row>
    <row r="3718" spans="1:1" x14ac:dyDescent="0.25">
      <c r="A3718" s="27"/>
    </row>
    <row r="3719" spans="1:1" x14ac:dyDescent="0.25">
      <c r="A3719" s="27"/>
    </row>
    <row r="3720" spans="1:1" x14ac:dyDescent="0.25">
      <c r="A3720" s="27"/>
    </row>
    <row r="3721" spans="1:1" x14ac:dyDescent="0.25">
      <c r="A3721" s="27"/>
    </row>
    <row r="3722" spans="1:1" x14ac:dyDescent="0.25">
      <c r="A3722" s="27"/>
    </row>
    <row r="3723" spans="1:1" x14ac:dyDescent="0.25">
      <c r="A3723" s="27"/>
    </row>
    <row r="3724" spans="1:1" x14ac:dyDescent="0.25">
      <c r="A3724" s="27"/>
    </row>
    <row r="3725" spans="1:1" x14ac:dyDescent="0.25">
      <c r="A3725" s="27"/>
    </row>
    <row r="3726" spans="1:1" x14ac:dyDescent="0.25">
      <c r="A3726" s="27"/>
    </row>
    <row r="3727" spans="1:1" x14ac:dyDescent="0.25">
      <c r="A3727" s="27"/>
    </row>
    <row r="3728" spans="1:1" x14ac:dyDescent="0.25">
      <c r="A3728" s="27"/>
    </row>
    <row r="3729" spans="1:1" x14ac:dyDescent="0.25">
      <c r="A3729" s="27"/>
    </row>
    <row r="3730" spans="1:1" x14ac:dyDescent="0.25">
      <c r="A3730" s="27"/>
    </row>
    <row r="3731" spans="1:1" x14ac:dyDescent="0.25">
      <c r="A3731" s="27"/>
    </row>
    <row r="3732" spans="1:1" x14ac:dyDescent="0.25">
      <c r="A3732" s="27"/>
    </row>
    <row r="3733" spans="1:1" x14ac:dyDescent="0.25">
      <c r="A3733" s="27"/>
    </row>
    <row r="3734" spans="1:1" x14ac:dyDescent="0.25">
      <c r="A3734" s="27"/>
    </row>
    <row r="3735" spans="1:1" x14ac:dyDescent="0.25">
      <c r="A3735" s="27"/>
    </row>
    <row r="3736" spans="1:1" x14ac:dyDescent="0.25">
      <c r="A3736" s="27"/>
    </row>
    <row r="3737" spans="1:1" x14ac:dyDescent="0.25">
      <c r="A3737" s="27"/>
    </row>
    <row r="3738" spans="1:1" x14ac:dyDescent="0.25">
      <c r="A3738" s="27"/>
    </row>
    <row r="3739" spans="1:1" x14ac:dyDescent="0.25">
      <c r="A3739" s="27"/>
    </row>
    <row r="3740" spans="1:1" x14ac:dyDescent="0.25">
      <c r="A3740" s="27"/>
    </row>
    <row r="3741" spans="1:1" x14ac:dyDescent="0.25">
      <c r="A3741" s="27"/>
    </row>
    <row r="3742" spans="1:1" x14ac:dyDescent="0.25">
      <c r="A3742" s="27"/>
    </row>
    <row r="3743" spans="1:1" x14ac:dyDescent="0.25">
      <c r="A3743" s="27"/>
    </row>
    <row r="3744" spans="1:1" x14ac:dyDescent="0.25">
      <c r="A3744" s="27"/>
    </row>
    <row r="3745" spans="1:1" x14ac:dyDescent="0.25">
      <c r="A3745" s="27"/>
    </row>
    <row r="3746" spans="1:1" x14ac:dyDescent="0.25">
      <c r="A3746" s="27"/>
    </row>
    <row r="3747" spans="1:1" x14ac:dyDescent="0.25">
      <c r="A3747" s="27"/>
    </row>
    <row r="3748" spans="1:1" x14ac:dyDescent="0.25">
      <c r="A3748" s="27"/>
    </row>
    <row r="3749" spans="1:1" x14ac:dyDescent="0.25">
      <c r="A3749" s="27"/>
    </row>
    <row r="3750" spans="1:1" x14ac:dyDescent="0.25">
      <c r="A3750" s="27"/>
    </row>
    <row r="3751" spans="1:1" x14ac:dyDescent="0.25">
      <c r="A3751" s="27"/>
    </row>
    <row r="3752" spans="1:1" x14ac:dyDescent="0.25">
      <c r="A3752" s="27"/>
    </row>
    <row r="3753" spans="1:1" x14ac:dyDescent="0.25">
      <c r="A3753" s="27"/>
    </row>
    <row r="3754" spans="1:1" x14ac:dyDescent="0.25">
      <c r="A3754" s="27"/>
    </row>
    <row r="3755" spans="1:1" x14ac:dyDescent="0.25">
      <c r="A3755" s="27"/>
    </row>
    <row r="3756" spans="1:1" x14ac:dyDescent="0.25">
      <c r="A3756" s="27"/>
    </row>
    <row r="3757" spans="1:1" x14ac:dyDescent="0.25">
      <c r="A3757" s="27"/>
    </row>
    <row r="3758" spans="1:1" x14ac:dyDescent="0.25">
      <c r="A3758" s="27"/>
    </row>
    <row r="3759" spans="1:1" x14ac:dyDescent="0.25">
      <c r="A3759" s="27"/>
    </row>
    <row r="3760" spans="1:1" x14ac:dyDescent="0.25">
      <c r="A3760" s="27"/>
    </row>
    <row r="3761" spans="1:1" x14ac:dyDescent="0.25">
      <c r="A3761" s="27"/>
    </row>
    <row r="3762" spans="1:1" x14ac:dyDescent="0.25">
      <c r="A3762" s="27"/>
    </row>
    <row r="3763" spans="1:1" x14ac:dyDescent="0.25">
      <c r="A3763" s="27"/>
    </row>
    <row r="3764" spans="1:1" x14ac:dyDescent="0.25">
      <c r="A3764" s="27"/>
    </row>
    <row r="3765" spans="1:1" x14ac:dyDescent="0.25">
      <c r="A3765" s="27"/>
    </row>
    <row r="3766" spans="1:1" x14ac:dyDescent="0.25">
      <c r="A3766" s="27"/>
    </row>
    <row r="3767" spans="1:1" x14ac:dyDescent="0.25">
      <c r="A3767" s="27"/>
    </row>
    <row r="3768" spans="1:1" x14ac:dyDescent="0.25">
      <c r="A3768" s="27"/>
    </row>
    <row r="3769" spans="1:1" x14ac:dyDescent="0.25">
      <c r="A3769" s="27"/>
    </row>
    <row r="3770" spans="1:1" x14ac:dyDescent="0.25">
      <c r="A3770" s="27"/>
    </row>
    <row r="3771" spans="1:1" x14ac:dyDescent="0.25">
      <c r="A3771" s="27"/>
    </row>
    <row r="3772" spans="1:1" x14ac:dyDescent="0.25">
      <c r="A3772" s="27"/>
    </row>
    <row r="3773" spans="1:1" x14ac:dyDescent="0.25">
      <c r="A3773" s="27"/>
    </row>
    <row r="3774" spans="1:1" x14ac:dyDescent="0.25">
      <c r="A3774" s="27"/>
    </row>
    <row r="3775" spans="1:1" x14ac:dyDescent="0.25">
      <c r="A3775" s="27"/>
    </row>
    <row r="3776" spans="1:1" x14ac:dyDescent="0.25">
      <c r="A3776" s="27"/>
    </row>
    <row r="3777" spans="1:1" x14ac:dyDescent="0.25">
      <c r="A3777" s="27"/>
    </row>
    <row r="3778" spans="1:1" x14ac:dyDescent="0.25">
      <c r="A3778" s="27"/>
    </row>
    <row r="3779" spans="1:1" x14ac:dyDescent="0.25">
      <c r="A3779" s="27"/>
    </row>
    <row r="3780" spans="1:1" x14ac:dyDescent="0.25">
      <c r="A3780" s="27"/>
    </row>
    <row r="3781" spans="1:1" x14ac:dyDescent="0.25">
      <c r="A3781" s="27"/>
    </row>
    <row r="3782" spans="1:1" x14ac:dyDescent="0.25">
      <c r="A3782" s="27"/>
    </row>
    <row r="3783" spans="1:1" x14ac:dyDescent="0.25">
      <c r="A3783" s="27"/>
    </row>
    <row r="3784" spans="1:1" x14ac:dyDescent="0.25">
      <c r="A3784" s="27"/>
    </row>
    <row r="3785" spans="1:1" x14ac:dyDescent="0.25">
      <c r="A3785" s="27"/>
    </row>
    <row r="3786" spans="1:1" x14ac:dyDescent="0.25">
      <c r="A3786" s="27"/>
    </row>
    <row r="3787" spans="1:1" x14ac:dyDescent="0.25">
      <c r="A3787" s="27"/>
    </row>
    <row r="3788" spans="1:1" x14ac:dyDescent="0.25">
      <c r="A3788" s="27"/>
    </row>
    <row r="3789" spans="1:1" x14ac:dyDescent="0.25">
      <c r="A3789" s="27"/>
    </row>
    <row r="3790" spans="1:1" x14ac:dyDescent="0.25">
      <c r="A3790" s="27"/>
    </row>
    <row r="3791" spans="1:1" x14ac:dyDescent="0.25">
      <c r="A3791" s="27"/>
    </row>
    <row r="3792" spans="1:1" x14ac:dyDescent="0.25">
      <c r="A3792" s="27"/>
    </row>
    <row r="3793" spans="1:1" x14ac:dyDescent="0.25">
      <c r="A3793" s="27"/>
    </row>
    <row r="3794" spans="1:1" x14ac:dyDescent="0.25">
      <c r="A3794" s="27"/>
    </row>
    <row r="3795" spans="1:1" x14ac:dyDescent="0.25">
      <c r="A3795" s="27"/>
    </row>
    <row r="3796" spans="1:1" x14ac:dyDescent="0.25">
      <c r="A3796" s="27"/>
    </row>
    <row r="3797" spans="1:1" x14ac:dyDescent="0.25">
      <c r="A3797" s="27"/>
    </row>
    <row r="3798" spans="1:1" x14ac:dyDescent="0.25">
      <c r="A3798" s="27"/>
    </row>
    <row r="3799" spans="1:1" x14ac:dyDescent="0.25">
      <c r="A3799" s="27"/>
    </row>
    <row r="3800" spans="1:1" x14ac:dyDescent="0.25">
      <c r="A3800" s="27"/>
    </row>
    <row r="3801" spans="1:1" x14ac:dyDescent="0.25">
      <c r="A3801" s="27"/>
    </row>
    <row r="3802" spans="1:1" x14ac:dyDescent="0.25">
      <c r="A3802" s="27"/>
    </row>
    <row r="3803" spans="1:1" x14ac:dyDescent="0.25">
      <c r="A3803" s="27"/>
    </row>
    <row r="3804" spans="1:1" x14ac:dyDescent="0.25">
      <c r="A3804" s="27"/>
    </row>
    <row r="3805" spans="1:1" x14ac:dyDescent="0.25">
      <c r="A3805" s="27"/>
    </row>
    <row r="3806" spans="1:1" x14ac:dyDescent="0.25">
      <c r="A3806" s="27"/>
    </row>
    <row r="3807" spans="1:1" x14ac:dyDescent="0.25">
      <c r="A3807" s="27"/>
    </row>
    <row r="3808" spans="1:1" x14ac:dyDescent="0.25">
      <c r="A3808" s="27"/>
    </row>
    <row r="3809" spans="1:1" x14ac:dyDescent="0.25">
      <c r="A3809" s="27"/>
    </row>
    <row r="3810" spans="1:1" x14ac:dyDescent="0.25">
      <c r="A3810" s="27"/>
    </row>
    <row r="3811" spans="1:1" x14ac:dyDescent="0.25">
      <c r="A3811" s="27"/>
    </row>
    <row r="3812" spans="1:1" x14ac:dyDescent="0.25">
      <c r="A3812" s="27"/>
    </row>
    <row r="3813" spans="1:1" x14ac:dyDescent="0.25">
      <c r="A3813" s="27"/>
    </row>
    <row r="3814" spans="1:1" x14ac:dyDescent="0.25">
      <c r="A3814" s="27"/>
    </row>
    <row r="3815" spans="1:1" x14ac:dyDescent="0.25">
      <c r="A3815" s="27"/>
    </row>
    <row r="3816" spans="1:1" x14ac:dyDescent="0.25">
      <c r="A3816" s="27"/>
    </row>
    <row r="3817" spans="1:1" x14ac:dyDescent="0.25">
      <c r="A3817" s="27"/>
    </row>
    <row r="3818" spans="1:1" x14ac:dyDescent="0.25">
      <c r="A3818" s="27"/>
    </row>
    <row r="3819" spans="1:1" x14ac:dyDescent="0.25">
      <c r="A3819" s="27"/>
    </row>
    <row r="3820" spans="1:1" x14ac:dyDescent="0.25">
      <c r="A3820" s="27"/>
    </row>
    <row r="3821" spans="1:1" x14ac:dyDescent="0.25">
      <c r="A3821" s="27"/>
    </row>
    <row r="3822" spans="1:1" x14ac:dyDescent="0.25">
      <c r="A3822" s="27"/>
    </row>
    <row r="3823" spans="1:1" x14ac:dyDescent="0.25">
      <c r="A3823" s="27"/>
    </row>
    <row r="3824" spans="1:1" x14ac:dyDescent="0.25">
      <c r="A3824" s="27"/>
    </row>
    <row r="3825" spans="1:1" x14ac:dyDescent="0.25">
      <c r="A3825" s="27"/>
    </row>
    <row r="3826" spans="1:1" x14ac:dyDescent="0.25">
      <c r="A3826" s="27"/>
    </row>
    <row r="3827" spans="1:1" x14ac:dyDescent="0.25">
      <c r="A3827" s="27"/>
    </row>
    <row r="3828" spans="1:1" x14ac:dyDescent="0.25">
      <c r="A3828" s="27"/>
    </row>
    <row r="3829" spans="1:1" x14ac:dyDescent="0.25">
      <c r="A3829" s="27"/>
    </row>
    <row r="3830" spans="1:1" x14ac:dyDescent="0.25">
      <c r="A3830" s="27"/>
    </row>
    <row r="3831" spans="1:1" x14ac:dyDescent="0.25">
      <c r="A3831" s="27"/>
    </row>
    <row r="3832" spans="1:1" x14ac:dyDescent="0.25">
      <c r="A3832" s="27"/>
    </row>
    <row r="3833" spans="1:1" x14ac:dyDescent="0.25">
      <c r="A3833" s="27"/>
    </row>
    <row r="3834" spans="1:1" x14ac:dyDescent="0.25">
      <c r="A3834" s="27"/>
    </row>
    <row r="3835" spans="1:1" x14ac:dyDescent="0.25">
      <c r="A3835" s="27"/>
    </row>
    <row r="3836" spans="1:1" x14ac:dyDescent="0.25">
      <c r="A3836" s="27"/>
    </row>
    <row r="3837" spans="1:1" x14ac:dyDescent="0.25">
      <c r="A3837" s="27"/>
    </row>
    <row r="3838" spans="1:1" x14ac:dyDescent="0.25">
      <c r="A3838" s="27"/>
    </row>
    <row r="3839" spans="1:1" x14ac:dyDescent="0.25">
      <c r="A3839" s="27"/>
    </row>
    <row r="3840" spans="1:1" x14ac:dyDescent="0.25">
      <c r="A3840" s="27"/>
    </row>
    <row r="3841" spans="1:1" x14ac:dyDescent="0.25">
      <c r="A3841" s="27"/>
    </row>
    <row r="3842" spans="1:1" x14ac:dyDescent="0.25">
      <c r="A3842" s="27"/>
    </row>
    <row r="3843" spans="1:1" x14ac:dyDescent="0.25">
      <c r="A3843" s="27"/>
    </row>
    <row r="3844" spans="1:1" x14ac:dyDescent="0.25">
      <c r="A3844" s="27"/>
    </row>
    <row r="3845" spans="1:1" x14ac:dyDescent="0.25">
      <c r="A3845" s="27"/>
    </row>
    <row r="3846" spans="1:1" x14ac:dyDescent="0.25">
      <c r="A3846" s="27"/>
    </row>
    <row r="3847" spans="1:1" x14ac:dyDescent="0.25">
      <c r="A3847" s="27"/>
    </row>
    <row r="3848" spans="1:1" x14ac:dyDescent="0.25">
      <c r="A3848" s="27"/>
    </row>
    <row r="3849" spans="1:1" x14ac:dyDescent="0.25">
      <c r="A3849" s="27"/>
    </row>
    <row r="3850" spans="1:1" x14ac:dyDescent="0.25">
      <c r="A3850" s="27"/>
    </row>
    <row r="3851" spans="1:1" x14ac:dyDescent="0.25">
      <c r="A3851" s="27"/>
    </row>
    <row r="3852" spans="1:1" x14ac:dyDescent="0.25">
      <c r="A3852" s="27"/>
    </row>
    <row r="3853" spans="1:1" x14ac:dyDescent="0.25">
      <c r="A3853" s="27"/>
    </row>
    <row r="3854" spans="1:1" x14ac:dyDescent="0.25">
      <c r="A3854" s="27"/>
    </row>
    <row r="3855" spans="1:1" x14ac:dyDescent="0.25">
      <c r="A3855" s="27"/>
    </row>
    <row r="3856" spans="1:1" x14ac:dyDescent="0.25">
      <c r="A3856" s="27"/>
    </row>
    <row r="3857" spans="1:1" x14ac:dyDescent="0.25">
      <c r="A3857" s="27"/>
    </row>
    <row r="3858" spans="1:1" x14ac:dyDescent="0.25">
      <c r="A3858" s="27"/>
    </row>
    <row r="3859" spans="1:1" x14ac:dyDescent="0.25">
      <c r="A3859" s="27"/>
    </row>
    <row r="3860" spans="1:1" x14ac:dyDescent="0.25">
      <c r="A3860" s="27"/>
    </row>
    <row r="3861" spans="1:1" x14ac:dyDescent="0.25">
      <c r="A3861" s="27"/>
    </row>
    <row r="3862" spans="1:1" x14ac:dyDescent="0.25">
      <c r="A3862" s="27"/>
    </row>
    <row r="3863" spans="1:1" x14ac:dyDescent="0.25">
      <c r="A3863" s="27"/>
    </row>
    <row r="3864" spans="1:1" x14ac:dyDescent="0.25">
      <c r="A3864" s="27"/>
    </row>
    <row r="3865" spans="1:1" x14ac:dyDescent="0.25">
      <c r="A3865" s="27"/>
    </row>
    <row r="3866" spans="1:1" x14ac:dyDescent="0.25">
      <c r="A3866" s="27"/>
    </row>
    <row r="3867" spans="1:1" x14ac:dyDescent="0.25">
      <c r="A3867" s="27"/>
    </row>
    <row r="3868" spans="1:1" x14ac:dyDescent="0.25">
      <c r="A3868" s="27"/>
    </row>
    <row r="3869" spans="1:1" x14ac:dyDescent="0.25">
      <c r="A3869" s="27"/>
    </row>
    <row r="3870" spans="1:1" x14ac:dyDescent="0.25">
      <c r="A3870" s="27"/>
    </row>
    <row r="3871" spans="1:1" x14ac:dyDescent="0.25">
      <c r="A3871" s="27"/>
    </row>
    <row r="3872" spans="1:1" x14ac:dyDescent="0.25">
      <c r="A3872" s="27"/>
    </row>
    <row r="3873" spans="1:1" x14ac:dyDescent="0.25">
      <c r="A3873" s="27"/>
    </row>
    <row r="3874" spans="1:1" x14ac:dyDescent="0.25">
      <c r="A3874" s="27"/>
    </row>
    <row r="3875" spans="1:1" x14ac:dyDescent="0.25">
      <c r="A3875" s="27"/>
    </row>
    <row r="3876" spans="1:1" x14ac:dyDescent="0.25">
      <c r="A3876" s="27"/>
    </row>
    <row r="3877" spans="1:1" x14ac:dyDescent="0.25">
      <c r="A3877" s="27"/>
    </row>
    <row r="3878" spans="1:1" x14ac:dyDescent="0.25">
      <c r="A3878" s="27"/>
    </row>
    <row r="3879" spans="1:1" x14ac:dyDescent="0.25">
      <c r="A3879" s="27"/>
    </row>
    <row r="3880" spans="1:1" x14ac:dyDescent="0.25">
      <c r="A3880" s="27"/>
    </row>
    <row r="3881" spans="1:1" x14ac:dyDescent="0.25">
      <c r="A3881" s="27"/>
    </row>
    <row r="3882" spans="1:1" x14ac:dyDescent="0.25">
      <c r="A3882" s="27"/>
    </row>
    <row r="3883" spans="1:1" x14ac:dyDescent="0.25">
      <c r="A3883" s="27"/>
    </row>
    <row r="3884" spans="1:1" x14ac:dyDescent="0.25">
      <c r="A3884" s="27"/>
    </row>
    <row r="3885" spans="1:1" x14ac:dyDescent="0.25">
      <c r="A3885" s="27"/>
    </row>
    <row r="3886" spans="1:1" x14ac:dyDescent="0.25">
      <c r="A3886" s="27"/>
    </row>
    <row r="3887" spans="1:1" x14ac:dyDescent="0.25">
      <c r="A3887" s="27"/>
    </row>
    <row r="3888" spans="1:1" x14ac:dyDescent="0.25">
      <c r="A3888" s="27"/>
    </row>
    <row r="3889" spans="1:1" x14ac:dyDescent="0.25">
      <c r="A3889" s="27"/>
    </row>
    <row r="3890" spans="1:1" x14ac:dyDescent="0.25">
      <c r="A3890" s="27"/>
    </row>
    <row r="3891" spans="1:1" x14ac:dyDescent="0.25">
      <c r="A3891" s="27"/>
    </row>
    <row r="3892" spans="1:1" x14ac:dyDescent="0.25">
      <c r="A3892" s="27"/>
    </row>
    <row r="3893" spans="1:1" x14ac:dyDescent="0.25">
      <c r="A3893" s="27"/>
    </row>
    <row r="3894" spans="1:1" x14ac:dyDescent="0.25">
      <c r="A3894" s="27"/>
    </row>
    <row r="3895" spans="1:1" x14ac:dyDescent="0.25">
      <c r="A3895" s="27"/>
    </row>
    <row r="3896" spans="1:1" x14ac:dyDescent="0.25">
      <c r="A3896" s="27"/>
    </row>
    <row r="3897" spans="1:1" x14ac:dyDescent="0.25">
      <c r="A3897" s="27"/>
    </row>
    <row r="3898" spans="1:1" x14ac:dyDescent="0.25">
      <c r="A3898" s="27"/>
    </row>
    <row r="3899" spans="1:1" x14ac:dyDescent="0.25">
      <c r="A3899" s="27"/>
    </row>
    <row r="3900" spans="1:1" x14ac:dyDescent="0.25">
      <c r="A3900" s="27"/>
    </row>
    <row r="3901" spans="1:1" x14ac:dyDescent="0.25">
      <c r="A3901" s="27"/>
    </row>
    <row r="3902" spans="1:1" x14ac:dyDescent="0.25">
      <c r="A3902" s="27"/>
    </row>
    <row r="3903" spans="1:1" x14ac:dyDescent="0.25">
      <c r="A3903" s="27"/>
    </row>
    <row r="3904" spans="1:1" x14ac:dyDescent="0.25">
      <c r="A3904" s="27"/>
    </row>
    <row r="3905" spans="1:1" x14ac:dyDescent="0.25">
      <c r="A3905" s="27"/>
    </row>
    <row r="3906" spans="1:1" x14ac:dyDescent="0.25">
      <c r="A3906" s="27"/>
    </row>
    <row r="3907" spans="1:1" x14ac:dyDescent="0.25">
      <c r="A3907" s="27"/>
    </row>
    <row r="3908" spans="1:1" x14ac:dyDescent="0.25">
      <c r="A3908" s="27"/>
    </row>
    <row r="3909" spans="1:1" x14ac:dyDescent="0.25">
      <c r="A3909" s="27"/>
    </row>
    <row r="3910" spans="1:1" x14ac:dyDescent="0.25">
      <c r="A3910" s="27"/>
    </row>
    <row r="3911" spans="1:1" x14ac:dyDescent="0.25">
      <c r="A3911" s="27"/>
    </row>
    <row r="3912" spans="1:1" x14ac:dyDescent="0.25">
      <c r="A3912" s="27"/>
    </row>
    <row r="3913" spans="1:1" x14ac:dyDescent="0.25">
      <c r="A3913" s="27"/>
    </row>
    <row r="3914" spans="1:1" x14ac:dyDescent="0.25">
      <c r="A3914" s="27"/>
    </row>
    <row r="3915" spans="1:1" x14ac:dyDescent="0.25">
      <c r="A3915" s="27"/>
    </row>
    <row r="3916" spans="1:1" x14ac:dyDescent="0.25">
      <c r="A3916" s="27"/>
    </row>
    <row r="3917" spans="1:1" x14ac:dyDescent="0.25">
      <c r="A3917" s="27"/>
    </row>
    <row r="3918" spans="1:1" x14ac:dyDescent="0.25">
      <c r="A3918" s="27"/>
    </row>
    <row r="3919" spans="1:1" x14ac:dyDescent="0.25">
      <c r="A3919" s="27"/>
    </row>
    <row r="3920" spans="1:1" x14ac:dyDescent="0.25">
      <c r="A3920" s="27"/>
    </row>
    <row r="3921" spans="1:1" x14ac:dyDescent="0.25">
      <c r="A3921" s="27"/>
    </row>
    <row r="3922" spans="1:1" x14ac:dyDescent="0.25">
      <c r="A3922" s="27"/>
    </row>
    <row r="3923" spans="1:1" x14ac:dyDescent="0.25">
      <c r="A3923" s="27"/>
    </row>
    <row r="3924" spans="1:1" x14ac:dyDescent="0.25">
      <c r="A3924" s="27"/>
    </row>
    <row r="3925" spans="1:1" x14ac:dyDescent="0.25">
      <c r="A3925" s="27"/>
    </row>
    <row r="3926" spans="1:1" x14ac:dyDescent="0.25">
      <c r="A3926" s="27"/>
    </row>
    <row r="3927" spans="1:1" x14ac:dyDescent="0.25">
      <c r="A3927" s="27"/>
    </row>
    <row r="3928" spans="1:1" x14ac:dyDescent="0.25">
      <c r="A3928" s="27"/>
    </row>
    <row r="3929" spans="1:1" x14ac:dyDescent="0.25">
      <c r="A3929" s="27"/>
    </row>
    <row r="3930" spans="1:1" x14ac:dyDescent="0.25">
      <c r="A3930" s="27"/>
    </row>
    <row r="3931" spans="1:1" x14ac:dyDescent="0.25">
      <c r="A3931" s="27"/>
    </row>
    <row r="3932" spans="1:1" x14ac:dyDescent="0.25">
      <c r="A3932" s="27"/>
    </row>
    <row r="3933" spans="1:1" x14ac:dyDescent="0.25">
      <c r="A3933" s="27"/>
    </row>
    <row r="3934" spans="1:1" x14ac:dyDescent="0.25">
      <c r="A3934" s="27"/>
    </row>
    <row r="3935" spans="1:1" x14ac:dyDescent="0.25">
      <c r="A3935" s="27"/>
    </row>
    <row r="3936" spans="1:1" x14ac:dyDescent="0.25">
      <c r="A3936" s="27"/>
    </row>
    <row r="3937" spans="1:1" x14ac:dyDescent="0.25">
      <c r="A3937" s="27"/>
    </row>
    <row r="3938" spans="1:1" x14ac:dyDescent="0.25">
      <c r="A3938" s="27"/>
    </row>
    <row r="3939" spans="1:1" x14ac:dyDescent="0.25">
      <c r="A3939" s="27"/>
    </row>
    <row r="3940" spans="1:1" x14ac:dyDescent="0.25">
      <c r="A3940" s="27"/>
    </row>
    <row r="3941" spans="1:1" x14ac:dyDescent="0.25">
      <c r="A3941" s="27"/>
    </row>
    <row r="3942" spans="1:1" x14ac:dyDescent="0.25">
      <c r="A3942" s="27"/>
    </row>
    <row r="3943" spans="1:1" x14ac:dyDescent="0.25">
      <c r="A3943" s="27"/>
    </row>
    <row r="3944" spans="1:1" x14ac:dyDescent="0.25">
      <c r="A3944" s="27"/>
    </row>
    <row r="3945" spans="1:1" x14ac:dyDescent="0.25">
      <c r="A3945" s="27"/>
    </row>
    <row r="3946" spans="1:1" x14ac:dyDescent="0.25">
      <c r="A3946" s="27"/>
    </row>
    <row r="3947" spans="1:1" x14ac:dyDescent="0.25">
      <c r="A3947" s="27"/>
    </row>
    <row r="3948" spans="1:1" x14ac:dyDescent="0.25">
      <c r="A3948" s="27"/>
    </row>
    <row r="3949" spans="1:1" x14ac:dyDescent="0.25">
      <c r="A3949" s="27"/>
    </row>
    <row r="3950" spans="1:1" x14ac:dyDescent="0.25">
      <c r="A3950" s="27"/>
    </row>
    <row r="3951" spans="1:1" x14ac:dyDescent="0.25">
      <c r="A3951" s="27"/>
    </row>
    <row r="3952" spans="1:1" x14ac:dyDescent="0.25">
      <c r="A3952" s="27"/>
    </row>
    <row r="3953" spans="1:1" x14ac:dyDescent="0.25">
      <c r="A3953" s="27"/>
    </row>
    <row r="3954" spans="1:1" x14ac:dyDescent="0.25">
      <c r="A3954" s="27"/>
    </row>
    <row r="3955" spans="1:1" x14ac:dyDescent="0.25">
      <c r="A3955" s="27"/>
    </row>
    <row r="3956" spans="1:1" x14ac:dyDescent="0.25">
      <c r="A3956" s="27"/>
    </row>
    <row r="3957" spans="1:1" x14ac:dyDescent="0.25">
      <c r="A3957" s="27"/>
    </row>
    <row r="3958" spans="1:1" x14ac:dyDescent="0.25">
      <c r="A3958" s="27"/>
    </row>
    <row r="3959" spans="1:1" x14ac:dyDescent="0.25">
      <c r="A3959" s="27"/>
    </row>
    <row r="3960" spans="1:1" x14ac:dyDescent="0.25">
      <c r="A3960" s="27"/>
    </row>
    <row r="3961" spans="1:1" x14ac:dyDescent="0.25">
      <c r="A3961" s="27"/>
    </row>
    <row r="3962" spans="1:1" x14ac:dyDescent="0.25">
      <c r="A3962" s="27"/>
    </row>
    <row r="3963" spans="1:1" x14ac:dyDescent="0.25">
      <c r="A3963" s="27"/>
    </row>
    <row r="3964" spans="1:1" x14ac:dyDescent="0.25">
      <c r="A3964" s="27"/>
    </row>
    <row r="3965" spans="1:1" x14ac:dyDescent="0.25">
      <c r="A3965" s="27"/>
    </row>
    <row r="3966" spans="1:1" x14ac:dyDescent="0.25">
      <c r="A3966" s="27"/>
    </row>
    <row r="3967" spans="1:1" x14ac:dyDescent="0.25">
      <c r="A3967" s="27"/>
    </row>
    <row r="3968" spans="1:1" x14ac:dyDescent="0.25">
      <c r="A3968" s="27"/>
    </row>
    <row r="3969" spans="1:1" x14ac:dyDescent="0.25">
      <c r="A3969" s="27"/>
    </row>
    <row r="3970" spans="1:1" x14ac:dyDescent="0.25">
      <c r="A3970" s="27"/>
    </row>
    <row r="3971" spans="1:1" x14ac:dyDescent="0.25">
      <c r="A3971" s="27"/>
    </row>
    <row r="3972" spans="1:1" x14ac:dyDescent="0.25">
      <c r="A3972" s="27"/>
    </row>
    <row r="3973" spans="1:1" x14ac:dyDescent="0.25">
      <c r="A3973" s="27"/>
    </row>
    <row r="3974" spans="1:1" x14ac:dyDescent="0.25">
      <c r="A3974" s="27"/>
    </row>
    <row r="3975" spans="1:1" x14ac:dyDescent="0.25">
      <c r="A3975" s="27"/>
    </row>
    <row r="3976" spans="1:1" x14ac:dyDescent="0.25">
      <c r="A3976" s="27"/>
    </row>
    <row r="3977" spans="1:1" x14ac:dyDescent="0.25">
      <c r="A3977" s="27"/>
    </row>
    <row r="3978" spans="1:1" x14ac:dyDescent="0.25">
      <c r="A3978" s="27"/>
    </row>
    <row r="3979" spans="1:1" x14ac:dyDescent="0.25">
      <c r="A3979" s="27"/>
    </row>
    <row r="3980" spans="1:1" x14ac:dyDescent="0.25">
      <c r="A3980" s="27"/>
    </row>
    <row r="3981" spans="1:1" x14ac:dyDescent="0.25">
      <c r="A3981" s="27"/>
    </row>
    <row r="3982" spans="1:1" x14ac:dyDescent="0.25">
      <c r="A3982" s="27"/>
    </row>
    <row r="3983" spans="1:1" x14ac:dyDescent="0.25">
      <c r="A3983" s="27"/>
    </row>
    <row r="3984" spans="1:1" x14ac:dyDescent="0.25">
      <c r="A3984" s="27"/>
    </row>
    <row r="3985" spans="1:1" x14ac:dyDescent="0.25">
      <c r="A3985" s="27"/>
    </row>
    <row r="3986" spans="1:1" x14ac:dyDescent="0.25">
      <c r="A3986" s="27"/>
    </row>
    <row r="3987" spans="1:1" x14ac:dyDescent="0.25">
      <c r="A3987" s="27"/>
    </row>
    <row r="3988" spans="1:1" x14ac:dyDescent="0.25">
      <c r="A3988" s="27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000"/>
  <sheetViews>
    <sheetView workbookViewId="0"/>
  </sheetViews>
  <sheetFormatPr defaultRowHeight="15" x14ac:dyDescent="0.25"/>
  <sheetData>
    <row r="1" spans="1:7" x14ac:dyDescent="0.25">
      <c r="A1" s="27"/>
      <c r="B1" s="2" t="s">
        <v>0</v>
      </c>
      <c r="C1" s="2"/>
      <c r="D1" s="2"/>
      <c r="E1" s="2"/>
      <c r="F1" s="2"/>
      <c r="G1" s="2"/>
    </row>
    <row r="2" spans="1:7" x14ac:dyDescent="0.25">
      <c r="A2" s="27"/>
      <c r="B2" s="2" t="s">
        <v>1</v>
      </c>
      <c r="C2" s="2"/>
      <c r="D2" s="2"/>
      <c r="E2" s="2"/>
      <c r="F2" s="2"/>
      <c r="G2" s="2"/>
    </row>
    <row r="3" spans="1:7" x14ac:dyDescent="0.25">
      <c r="A3" s="27"/>
      <c r="B3" s="2" t="s">
        <v>14</v>
      </c>
      <c r="C3" s="2"/>
      <c r="D3" s="2"/>
      <c r="E3" s="2"/>
      <c r="F3" s="2"/>
      <c r="G3" s="2"/>
    </row>
    <row r="4" spans="1:7" x14ac:dyDescent="0.25">
      <c r="A4" s="27"/>
      <c r="B4" s="2" t="s">
        <v>15</v>
      </c>
      <c r="C4" s="2"/>
      <c r="D4" s="2"/>
      <c r="E4" s="2"/>
      <c r="F4" s="2"/>
      <c r="G4" s="2"/>
    </row>
    <row r="5" spans="1:7" x14ac:dyDescent="0.25">
      <c r="A5" s="27"/>
      <c r="B5" s="2"/>
      <c r="C5" s="2"/>
      <c r="D5" s="2"/>
      <c r="E5" s="2"/>
      <c r="F5" s="2"/>
      <c r="G5" s="2"/>
    </row>
    <row r="6" spans="1:7" x14ac:dyDescent="0.25">
      <c r="A6" s="27"/>
      <c r="B6" s="2" t="s">
        <v>4</v>
      </c>
      <c r="C6" s="2"/>
      <c r="D6" s="2"/>
      <c r="E6" s="2"/>
      <c r="F6" s="2"/>
      <c r="G6" s="2"/>
    </row>
    <row r="7" spans="1:7" x14ac:dyDescent="0.25">
      <c r="A7" s="27"/>
      <c r="B7" s="2" t="s">
        <v>5</v>
      </c>
      <c r="C7" s="2"/>
      <c r="D7" s="2"/>
      <c r="E7" s="2"/>
      <c r="F7" s="2"/>
      <c r="G7" s="2"/>
    </row>
    <row r="8" spans="1:7" x14ac:dyDescent="0.25">
      <c r="A8" s="27"/>
      <c r="B8" s="2" t="s">
        <v>6</v>
      </c>
      <c r="C8" s="2"/>
      <c r="D8" s="2"/>
      <c r="E8" s="2"/>
      <c r="F8" s="2"/>
      <c r="G8" s="2"/>
    </row>
    <row r="9" spans="1:7" x14ac:dyDescent="0.25">
      <c r="A9" s="27"/>
      <c r="B9" s="2"/>
      <c r="C9" s="2"/>
      <c r="D9" s="2"/>
      <c r="E9" s="2"/>
      <c r="F9" s="2"/>
      <c r="G9" s="2"/>
    </row>
    <row r="10" spans="1:7" x14ac:dyDescent="0.25">
      <c r="A10" s="27"/>
      <c r="B10" s="2"/>
      <c r="C10" s="2"/>
      <c r="D10" s="2"/>
      <c r="E10" s="2"/>
      <c r="F10" s="2"/>
      <c r="G10" s="2"/>
    </row>
    <row r="11" spans="1:7" x14ac:dyDescent="0.25">
      <c r="A11" s="27"/>
      <c r="B11" s="2"/>
      <c r="C11" s="2"/>
      <c r="D11" s="2"/>
      <c r="E11" s="2"/>
      <c r="F11" s="2"/>
      <c r="G11" s="2"/>
    </row>
    <row r="12" spans="1:7" s="29" customFormat="1" x14ac:dyDescent="0.25">
      <c r="A12" s="27"/>
      <c r="B12" s="30" t="s">
        <v>7</v>
      </c>
      <c r="C12" s="30" t="s">
        <v>8</v>
      </c>
      <c r="D12" s="30" t="s">
        <v>9</v>
      </c>
      <c r="E12" s="30" t="s">
        <v>10</v>
      </c>
      <c r="F12" s="30" t="s">
        <v>11</v>
      </c>
      <c r="G12" s="30" t="s">
        <v>12</v>
      </c>
    </row>
    <row r="13" spans="1:7" x14ac:dyDescent="0.25">
      <c r="A13" s="28">
        <v>37652</v>
      </c>
      <c r="B13" s="2">
        <v>8.5299999999999994</v>
      </c>
      <c r="C13" s="2">
        <v>-0.57999999999999996</v>
      </c>
      <c r="D13" s="2">
        <v>0.11</v>
      </c>
      <c r="E13" s="2">
        <v>0.16</v>
      </c>
      <c r="F13" s="2">
        <v>-0.05</v>
      </c>
      <c r="G13" s="2">
        <v>8.18</v>
      </c>
    </row>
    <row r="14" spans="1:7" x14ac:dyDescent="0.25">
      <c r="A14" s="28">
        <v>37680</v>
      </c>
      <c r="B14" s="2">
        <v>8.9700000000000006</v>
      </c>
      <c r="C14" s="2">
        <v>-0.72</v>
      </c>
      <c r="D14" s="2">
        <v>-0.42</v>
      </c>
      <c r="E14" s="2">
        <v>-0.02</v>
      </c>
      <c r="F14" s="2">
        <v>-0.06</v>
      </c>
      <c r="G14" s="2">
        <v>7.76</v>
      </c>
    </row>
    <row r="15" spans="1:7" x14ac:dyDescent="0.25">
      <c r="A15" s="28">
        <v>37711</v>
      </c>
      <c r="B15" s="2">
        <v>9.6199999999999992</v>
      </c>
      <c r="C15" s="2">
        <v>-0.41</v>
      </c>
      <c r="D15" s="2">
        <v>-0.38</v>
      </c>
      <c r="E15" s="2">
        <v>0.82</v>
      </c>
      <c r="F15" s="2">
        <v>-0.02</v>
      </c>
      <c r="G15" s="2">
        <v>9.6300000000000008</v>
      </c>
    </row>
    <row r="16" spans="1:7" x14ac:dyDescent="0.25">
      <c r="A16" s="28">
        <v>37741</v>
      </c>
      <c r="B16" s="2">
        <v>10.029999999999999</v>
      </c>
      <c r="C16" s="2">
        <v>-0.68</v>
      </c>
      <c r="D16" s="2">
        <v>-0.15</v>
      </c>
      <c r="E16" s="2">
        <v>0.06</v>
      </c>
      <c r="F16" s="2">
        <v>-0.03</v>
      </c>
      <c r="G16" s="2">
        <v>9.23</v>
      </c>
    </row>
    <row r="17" spans="1:7" x14ac:dyDescent="0.25">
      <c r="A17" s="28">
        <v>37772</v>
      </c>
      <c r="B17" s="2">
        <v>10.1</v>
      </c>
      <c r="C17" s="2">
        <v>-0.18</v>
      </c>
      <c r="D17" s="2">
        <v>0.89</v>
      </c>
      <c r="E17" s="2">
        <v>-0.44</v>
      </c>
      <c r="F17" s="2">
        <v>0.6</v>
      </c>
      <c r="G17" s="2">
        <v>10.98</v>
      </c>
    </row>
    <row r="18" spans="1:7" x14ac:dyDescent="0.25">
      <c r="A18" s="28">
        <v>37802</v>
      </c>
      <c r="B18" s="2">
        <v>9.4700000000000006</v>
      </c>
      <c r="C18" s="2">
        <v>-0.32</v>
      </c>
      <c r="D18" s="2">
        <v>0.91</v>
      </c>
      <c r="E18" s="2">
        <v>0.06</v>
      </c>
      <c r="F18" s="2">
        <v>0.78</v>
      </c>
      <c r="G18" s="2">
        <v>10.88</v>
      </c>
    </row>
    <row r="19" spans="1:7" x14ac:dyDescent="0.25">
      <c r="A19" s="28">
        <v>37833</v>
      </c>
      <c r="B19" s="2">
        <v>9.27</v>
      </c>
      <c r="C19" s="2">
        <v>-0.41</v>
      </c>
      <c r="D19" s="2">
        <v>1.06</v>
      </c>
      <c r="E19" s="2">
        <v>-0.11</v>
      </c>
      <c r="F19" s="2">
        <v>0.79</v>
      </c>
      <c r="G19" s="2">
        <v>10.6</v>
      </c>
    </row>
    <row r="20" spans="1:7" x14ac:dyDescent="0.25">
      <c r="A20" s="28">
        <v>37864</v>
      </c>
      <c r="B20" s="2">
        <v>9.9600000000000009</v>
      </c>
      <c r="C20" s="2">
        <v>0.21</v>
      </c>
      <c r="D20" s="2">
        <v>1.28</v>
      </c>
      <c r="E20" s="2">
        <v>-1.05</v>
      </c>
      <c r="F20" s="2">
        <v>0.82</v>
      </c>
      <c r="G20" s="2">
        <v>11.21</v>
      </c>
    </row>
    <row r="21" spans="1:7" x14ac:dyDescent="0.25">
      <c r="A21" s="28">
        <v>37894</v>
      </c>
      <c r="B21" s="2">
        <v>3.76</v>
      </c>
      <c r="C21" s="2">
        <v>-1.24</v>
      </c>
      <c r="D21" s="2">
        <v>0.8</v>
      </c>
      <c r="E21" s="2">
        <v>-2.4300000000000002</v>
      </c>
      <c r="F21" s="2">
        <v>1.01</v>
      </c>
      <c r="G21" s="2">
        <v>1.91</v>
      </c>
    </row>
    <row r="22" spans="1:7" x14ac:dyDescent="0.25">
      <c r="A22" s="28">
        <v>37925</v>
      </c>
      <c r="B22" s="2">
        <v>6.61</v>
      </c>
      <c r="C22" s="2">
        <v>-1.43</v>
      </c>
      <c r="D22" s="2">
        <v>1</v>
      </c>
      <c r="E22" s="2">
        <v>-1.89</v>
      </c>
      <c r="F22" s="2">
        <v>1</v>
      </c>
      <c r="G22" s="2">
        <v>5.29</v>
      </c>
    </row>
    <row r="23" spans="1:7" x14ac:dyDescent="0.25">
      <c r="A23" s="28">
        <v>37955</v>
      </c>
      <c r="B23" s="2">
        <v>5.52</v>
      </c>
      <c r="C23" s="2">
        <v>-1.42</v>
      </c>
      <c r="D23" s="2">
        <v>1.68</v>
      </c>
      <c r="E23" s="2">
        <v>-1.21</v>
      </c>
      <c r="F23" s="2">
        <v>0.85</v>
      </c>
      <c r="G23" s="2">
        <v>5.42</v>
      </c>
    </row>
    <row r="24" spans="1:7" x14ac:dyDescent="0.25">
      <c r="A24" s="28">
        <v>37986</v>
      </c>
      <c r="B24" s="2">
        <v>5.48</v>
      </c>
      <c r="C24" s="2">
        <v>-1.1499999999999999</v>
      </c>
      <c r="D24" s="2">
        <v>1.5</v>
      </c>
      <c r="E24" s="2">
        <v>-2.11</v>
      </c>
      <c r="F24" s="2">
        <v>0.95</v>
      </c>
      <c r="G24" s="2">
        <v>4.67</v>
      </c>
    </row>
    <row r="25" spans="1:7" x14ac:dyDescent="0.25">
      <c r="A25" s="28">
        <v>38017</v>
      </c>
      <c r="B25" s="2">
        <v>3.63</v>
      </c>
      <c r="C25" s="2">
        <v>-1.05</v>
      </c>
      <c r="D25" s="2">
        <v>0.31</v>
      </c>
      <c r="E25" s="2">
        <v>-1.64</v>
      </c>
      <c r="F25" s="2">
        <v>0.96</v>
      </c>
      <c r="G25" s="2">
        <v>2.21</v>
      </c>
    </row>
    <row r="26" spans="1:7" x14ac:dyDescent="0.25">
      <c r="A26" s="28">
        <v>38046</v>
      </c>
      <c r="B26" s="2">
        <v>4.05</v>
      </c>
      <c r="C26" s="2">
        <v>-0.75</v>
      </c>
      <c r="D26" s="2">
        <v>0.48</v>
      </c>
      <c r="E26" s="2">
        <v>-1.76</v>
      </c>
      <c r="F26" s="2">
        <v>0.97</v>
      </c>
      <c r="G26" s="2">
        <v>3</v>
      </c>
    </row>
    <row r="27" spans="1:7" x14ac:dyDescent="0.25">
      <c r="A27" s="28">
        <v>38077</v>
      </c>
      <c r="B27" s="2">
        <v>3.38</v>
      </c>
      <c r="C27" s="2">
        <v>-0.67</v>
      </c>
      <c r="D27" s="2">
        <v>0.25</v>
      </c>
      <c r="E27" s="2">
        <v>-2.06</v>
      </c>
      <c r="F27" s="2">
        <v>1.02</v>
      </c>
      <c r="G27" s="2">
        <v>1.92</v>
      </c>
    </row>
    <row r="28" spans="1:7" x14ac:dyDescent="0.25">
      <c r="A28" s="28">
        <v>38107</v>
      </c>
      <c r="B28" s="2">
        <v>3.82</v>
      </c>
      <c r="C28" s="2">
        <v>-0.55000000000000004</v>
      </c>
      <c r="D28" s="2">
        <v>0.52</v>
      </c>
      <c r="E28" s="2">
        <v>-1.47</v>
      </c>
      <c r="F28" s="2">
        <v>1.0900000000000001</v>
      </c>
      <c r="G28" s="2">
        <v>3.41</v>
      </c>
    </row>
    <row r="29" spans="1:7" x14ac:dyDescent="0.25">
      <c r="A29" s="28">
        <v>38138</v>
      </c>
      <c r="B29" s="2">
        <v>3.86</v>
      </c>
      <c r="C29" s="2">
        <v>-0.19</v>
      </c>
      <c r="D29" s="2">
        <v>-0.37</v>
      </c>
      <c r="E29" s="2">
        <v>-1.1399999999999999</v>
      </c>
      <c r="F29" s="2">
        <v>0.5</v>
      </c>
      <c r="G29" s="2">
        <v>2.66</v>
      </c>
    </row>
    <row r="30" spans="1:7" x14ac:dyDescent="0.25">
      <c r="A30" s="28">
        <v>38168</v>
      </c>
      <c r="B30" s="2">
        <v>4.7300000000000004</v>
      </c>
      <c r="C30" s="2">
        <v>-0.21</v>
      </c>
      <c r="D30" s="2">
        <v>-0.36</v>
      </c>
      <c r="E30" s="2">
        <v>-1.84</v>
      </c>
      <c r="F30" s="2">
        <v>0.43</v>
      </c>
      <c r="G30" s="2">
        <v>2.75</v>
      </c>
    </row>
    <row r="31" spans="1:7" x14ac:dyDescent="0.25">
      <c r="A31" s="28">
        <v>38199</v>
      </c>
      <c r="B31" s="2">
        <v>4.1500000000000004</v>
      </c>
      <c r="C31" s="2">
        <v>-0.14000000000000001</v>
      </c>
      <c r="D31" s="2">
        <v>-0.3</v>
      </c>
      <c r="E31" s="2">
        <v>-1.89</v>
      </c>
      <c r="F31" s="2">
        <v>0.56999999999999995</v>
      </c>
      <c r="G31" s="2">
        <v>2.38</v>
      </c>
    </row>
    <row r="32" spans="1:7" x14ac:dyDescent="0.25">
      <c r="A32" s="28">
        <v>38230</v>
      </c>
      <c r="B32" s="2">
        <v>4.18</v>
      </c>
      <c r="C32" s="2">
        <v>-0.57999999999999996</v>
      </c>
      <c r="D32" s="2">
        <v>-0.49</v>
      </c>
      <c r="E32" s="2">
        <v>-0.05</v>
      </c>
      <c r="F32" s="2">
        <v>0.59</v>
      </c>
      <c r="G32" s="2">
        <v>3.65</v>
      </c>
    </row>
    <row r="33" spans="1:7" x14ac:dyDescent="0.25">
      <c r="A33" s="28">
        <v>38260</v>
      </c>
      <c r="B33" s="2">
        <v>9.32</v>
      </c>
      <c r="C33" s="2">
        <v>1.17</v>
      </c>
      <c r="D33" s="2">
        <v>0.26</v>
      </c>
      <c r="E33" s="2">
        <v>1.18</v>
      </c>
      <c r="F33" s="2">
        <v>0.49</v>
      </c>
      <c r="G33" s="2">
        <v>12.42</v>
      </c>
    </row>
    <row r="34" spans="1:7" x14ac:dyDescent="0.25">
      <c r="A34" s="28">
        <v>38291</v>
      </c>
      <c r="B34" s="2">
        <v>5.6</v>
      </c>
      <c r="C34" s="2">
        <v>1.6</v>
      </c>
      <c r="D34" s="2">
        <v>0.11</v>
      </c>
      <c r="E34" s="2">
        <v>0.61</v>
      </c>
      <c r="F34" s="2">
        <v>0.57999999999999996</v>
      </c>
      <c r="G34" s="2">
        <v>8.5</v>
      </c>
    </row>
    <row r="35" spans="1:7" x14ac:dyDescent="0.25">
      <c r="A35" s="28">
        <v>38321</v>
      </c>
      <c r="B35" s="2">
        <v>9.08</v>
      </c>
      <c r="C35" s="2">
        <v>1.82</v>
      </c>
      <c r="D35" s="2">
        <v>-0.44</v>
      </c>
      <c r="E35" s="2">
        <v>-0.06</v>
      </c>
      <c r="F35" s="2">
        <v>0.99</v>
      </c>
      <c r="G35" s="2">
        <v>11.4</v>
      </c>
    </row>
    <row r="36" spans="1:7" x14ac:dyDescent="0.25">
      <c r="A36" s="28">
        <v>38352</v>
      </c>
      <c r="B36" s="2">
        <v>10.14</v>
      </c>
      <c r="C36" s="2">
        <v>1.84</v>
      </c>
      <c r="D36" s="2">
        <v>-0.27</v>
      </c>
      <c r="E36" s="2">
        <v>-0.18</v>
      </c>
      <c r="F36" s="2">
        <v>0.77</v>
      </c>
      <c r="G36" s="2">
        <v>12.31</v>
      </c>
    </row>
    <row r="37" spans="1:7" x14ac:dyDescent="0.25">
      <c r="A37" s="28">
        <v>38383</v>
      </c>
      <c r="B37" s="2">
        <v>13.01</v>
      </c>
      <c r="C37" s="2">
        <v>2.29</v>
      </c>
      <c r="D37" s="2">
        <v>0.59</v>
      </c>
      <c r="E37" s="2">
        <v>-0.01</v>
      </c>
      <c r="F37" s="2">
        <v>1.07</v>
      </c>
      <c r="G37" s="2">
        <v>16.95</v>
      </c>
    </row>
    <row r="38" spans="1:7" x14ac:dyDescent="0.25">
      <c r="A38" s="28">
        <v>38411</v>
      </c>
      <c r="B38" s="2">
        <v>14.53</v>
      </c>
      <c r="C38" s="2">
        <v>1.57</v>
      </c>
      <c r="D38" s="2">
        <v>0.78</v>
      </c>
      <c r="E38" s="2">
        <v>0.06</v>
      </c>
      <c r="F38" s="2">
        <v>0.53</v>
      </c>
      <c r="G38" s="2">
        <v>17.47</v>
      </c>
    </row>
    <row r="39" spans="1:7" x14ac:dyDescent="0.25">
      <c r="A39" s="28">
        <v>38442</v>
      </c>
      <c r="B39" s="2">
        <v>15.4</v>
      </c>
      <c r="C39" s="2">
        <v>1.73</v>
      </c>
      <c r="D39" s="2">
        <v>0.59</v>
      </c>
      <c r="E39" s="2">
        <v>0.43</v>
      </c>
      <c r="F39" s="2">
        <v>0.32</v>
      </c>
      <c r="G39" s="2">
        <v>18.47</v>
      </c>
    </row>
    <row r="40" spans="1:7" x14ac:dyDescent="0.25">
      <c r="A40" s="28">
        <v>38472</v>
      </c>
      <c r="B40" s="2">
        <v>15.52</v>
      </c>
      <c r="C40" s="2">
        <v>1.92</v>
      </c>
      <c r="D40" s="2">
        <v>0.53</v>
      </c>
      <c r="E40" s="2">
        <v>0.98</v>
      </c>
      <c r="F40" s="2">
        <v>0.55000000000000004</v>
      </c>
      <c r="G40" s="2">
        <v>19.489999999999998</v>
      </c>
    </row>
    <row r="41" spans="1:7" x14ac:dyDescent="0.25">
      <c r="A41" s="28">
        <v>38503</v>
      </c>
      <c r="B41" s="2">
        <v>15.97</v>
      </c>
      <c r="C41" s="2">
        <v>2.4700000000000002</v>
      </c>
      <c r="D41" s="2">
        <v>0.47</v>
      </c>
      <c r="E41" s="2">
        <v>0.81</v>
      </c>
      <c r="F41" s="2">
        <v>0.46</v>
      </c>
      <c r="G41" s="2">
        <v>20.18</v>
      </c>
    </row>
    <row r="42" spans="1:7" x14ac:dyDescent="0.25">
      <c r="A42" s="28">
        <v>38533</v>
      </c>
      <c r="B42" s="2">
        <v>15.93</v>
      </c>
      <c r="C42" s="2">
        <v>2.2200000000000002</v>
      </c>
      <c r="D42" s="2">
        <v>0.37</v>
      </c>
      <c r="E42" s="2">
        <v>1.07</v>
      </c>
      <c r="F42" s="2">
        <v>0.59</v>
      </c>
      <c r="G42" s="2">
        <v>20.190000000000001</v>
      </c>
    </row>
    <row r="43" spans="1:7" x14ac:dyDescent="0.25">
      <c r="A43" s="28">
        <v>38564</v>
      </c>
      <c r="B43" s="2">
        <v>17.27</v>
      </c>
      <c r="C43" s="2">
        <v>2.38</v>
      </c>
      <c r="D43" s="2">
        <v>-0.25</v>
      </c>
      <c r="E43" s="2">
        <v>0.26</v>
      </c>
      <c r="F43" s="2">
        <v>0.68</v>
      </c>
      <c r="G43" s="2">
        <v>20.34</v>
      </c>
    </row>
    <row r="44" spans="1:7" x14ac:dyDescent="0.25">
      <c r="A44" s="28">
        <v>38595</v>
      </c>
      <c r="B44" s="2">
        <v>18.309999999999999</v>
      </c>
      <c r="C44" s="2">
        <v>2.0299999999999998</v>
      </c>
      <c r="D44" s="2">
        <v>-0.01</v>
      </c>
      <c r="E44" s="2">
        <v>0.37</v>
      </c>
      <c r="F44" s="2">
        <v>0.76</v>
      </c>
      <c r="G44" s="2">
        <v>21.46</v>
      </c>
    </row>
    <row r="45" spans="1:7" x14ac:dyDescent="0.25">
      <c r="A45" s="28">
        <v>38625</v>
      </c>
      <c r="B45" s="2">
        <v>21.6</v>
      </c>
      <c r="C45" s="2">
        <v>1.54</v>
      </c>
      <c r="D45" s="2">
        <v>0.18</v>
      </c>
      <c r="E45" s="2">
        <v>0.38</v>
      </c>
      <c r="F45" s="2">
        <v>0.78</v>
      </c>
      <c r="G45" s="2">
        <v>24.48</v>
      </c>
    </row>
    <row r="46" spans="1:7" x14ac:dyDescent="0.25">
      <c r="A46" s="28">
        <v>38656</v>
      </c>
      <c r="B46" s="2">
        <v>22.28</v>
      </c>
      <c r="C46" s="2">
        <v>1.1599999999999999</v>
      </c>
      <c r="D46" s="2">
        <v>0.1</v>
      </c>
      <c r="E46" s="2">
        <v>1.36</v>
      </c>
      <c r="F46" s="2">
        <v>0.77</v>
      </c>
      <c r="G46" s="2">
        <v>25.67</v>
      </c>
    </row>
    <row r="47" spans="1:7" x14ac:dyDescent="0.25">
      <c r="A47" s="28">
        <v>38686</v>
      </c>
      <c r="B47" s="2">
        <v>19.510000000000002</v>
      </c>
      <c r="C47" s="2">
        <v>0.94</v>
      </c>
      <c r="D47" s="2">
        <v>-0.12</v>
      </c>
      <c r="E47" s="2">
        <v>2.09</v>
      </c>
      <c r="F47" s="2">
        <v>0.52</v>
      </c>
      <c r="G47" s="2">
        <v>22.94</v>
      </c>
    </row>
    <row r="48" spans="1:7" x14ac:dyDescent="0.25">
      <c r="A48" s="28">
        <v>38717</v>
      </c>
      <c r="B48" s="2">
        <v>20.36</v>
      </c>
      <c r="C48" s="2">
        <v>1.24</v>
      </c>
      <c r="D48" s="2">
        <v>-0.54</v>
      </c>
      <c r="E48" s="2">
        <v>1.58</v>
      </c>
      <c r="F48" s="2">
        <v>0.8</v>
      </c>
      <c r="G48" s="2">
        <v>23.43</v>
      </c>
    </row>
    <row r="49" spans="1:7" x14ac:dyDescent="0.25">
      <c r="A49" s="28">
        <v>38748</v>
      </c>
      <c r="B49" s="2">
        <v>19.3</v>
      </c>
      <c r="C49" s="2">
        <v>0.24</v>
      </c>
      <c r="D49" s="2">
        <v>-0.34</v>
      </c>
      <c r="E49" s="2">
        <v>1.78</v>
      </c>
      <c r="F49" s="2">
        <v>0.68</v>
      </c>
      <c r="G49" s="2">
        <v>21.67</v>
      </c>
    </row>
    <row r="50" spans="1:7" x14ac:dyDescent="0.25">
      <c r="A50" s="28">
        <v>38776</v>
      </c>
      <c r="B50" s="2">
        <v>18.3</v>
      </c>
      <c r="C50" s="2">
        <v>1.68</v>
      </c>
      <c r="D50" s="2">
        <v>0.39</v>
      </c>
      <c r="E50" s="2">
        <v>1.52</v>
      </c>
      <c r="F50" s="2">
        <v>1.48</v>
      </c>
      <c r="G50" s="2">
        <v>23.37</v>
      </c>
    </row>
    <row r="51" spans="1:7" x14ac:dyDescent="0.25">
      <c r="A51" s="28">
        <v>38807</v>
      </c>
      <c r="B51" s="2">
        <v>18.16</v>
      </c>
      <c r="C51" s="2">
        <v>2.19</v>
      </c>
      <c r="D51" s="2">
        <v>0.88</v>
      </c>
      <c r="E51" s="2">
        <v>1.33</v>
      </c>
      <c r="F51" s="2">
        <v>2.5099999999999998</v>
      </c>
      <c r="G51" s="2">
        <v>25.06</v>
      </c>
    </row>
    <row r="52" spans="1:7" x14ac:dyDescent="0.25">
      <c r="A52" s="28">
        <v>38837</v>
      </c>
      <c r="B52" s="2">
        <v>18.84</v>
      </c>
      <c r="C52" s="2">
        <v>3.24</v>
      </c>
      <c r="D52" s="2">
        <v>0.93</v>
      </c>
      <c r="E52" s="2">
        <v>0.91</v>
      </c>
      <c r="F52" s="2">
        <v>2.77</v>
      </c>
      <c r="G52" s="2">
        <v>26.7</v>
      </c>
    </row>
    <row r="53" spans="1:7" x14ac:dyDescent="0.25">
      <c r="A53" s="28">
        <v>38868</v>
      </c>
      <c r="B53" s="2">
        <v>19.72</v>
      </c>
      <c r="C53" s="2">
        <v>3.1</v>
      </c>
      <c r="D53" s="2">
        <v>0.95</v>
      </c>
      <c r="E53" s="2">
        <v>0.55000000000000004</v>
      </c>
      <c r="F53" s="2">
        <v>1.86</v>
      </c>
      <c r="G53" s="2">
        <v>26.18</v>
      </c>
    </row>
    <row r="54" spans="1:7" x14ac:dyDescent="0.25">
      <c r="A54" s="28">
        <v>38898</v>
      </c>
      <c r="B54" s="2">
        <v>19.850000000000001</v>
      </c>
      <c r="C54" s="2">
        <v>3.81</v>
      </c>
      <c r="D54" s="2">
        <v>0.86</v>
      </c>
      <c r="E54" s="2">
        <v>0.42</v>
      </c>
      <c r="F54" s="2">
        <v>1.84</v>
      </c>
      <c r="G54" s="2">
        <v>26.78</v>
      </c>
    </row>
    <row r="55" spans="1:7" x14ac:dyDescent="0.25">
      <c r="A55" s="28">
        <v>38929</v>
      </c>
      <c r="B55" s="2">
        <v>19.72</v>
      </c>
      <c r="C55" s="2">
        <v>3.5</v>
      </c>
      <c r="D55" s="2">
        <v>1.51</v>
      </c>
      <c r="E55" s="2">
        <v>1.1499999999999999</v>
      </c>
      <c r="F55" s="2">
        <v>1.64</v>
      </c>
      <c r="G55" s="2">
        <v>27.52</v>
      </c>
    </row>
    <row r="56" spans="1:7" x14ac:dyDescent="0.25">
      <c r="A56" s="28">
        <v>38960</v>
      </c>
      <c r="B56" s="2">
        <v>18.22</v>
      </c>
      <c r="C56" s="2">
        <v>3.23</v>
      </c>
      <c r="D56" s="2">
        <v>1.17</v>
      </c>
      <c r="E56" s="2">
        <v>0.69</v>
      </c>
      <c r="F56" s="2">
        <v>1.52</v>
      </c>
      <c r="G56" s="2">
        <v>24.83</v>
      </c>
    </row>
    <row r="57" spans="1:7" x14ac:dyDescent="0.25">
      <c r="A57" s="28">
        <v>38990</v>
      </c>
      <c r="B57" s="2">
        <v>15.97</v>
      </c>
      <c r="C57" s="2">
        <v>3.61</v>
      </c>
      <c r="D57" s="2">
        <v>1.02</v>
      </c>
      <c r="E57" s="2">
        <v>0.47</v>
      </c>
      <c r="F57" s="2">
        <v>1.53</v>
      </c>
      <c r="G57" s="2">
        <v>22.6</v>
      </c>
    </row>
    <row r="58" spans="1:7" x14ac:dyDescent="0.25">
      <c r="A58" s="28">
        <v>39021</v>
      </c>
      <c r="B58" s="2">
        <v>14.51</v>
      </c>
      <c r="C58" s="2">
        <v>3.79</v>
      </c>
      <c r="D58" s="2">
        <v>1.1000000000000001</v>
      </c>
      <c r="E58" s="2">
        <v>0.06</v>
      </c>
      <c r="F58" s="2">
        <v>1.87</v>
      </c>
      <c r="G58" s="2">
        <v>21.33</v>
      </c>
    </row>
    <row r="59" spans="1:7" x14ac:dyDescent="0.25">
      <c r="A59" s="28">
        <v>39051</v>
      </c>
      <c r="B59" s="2">
        <v>13.85</v>
      </c>
      <c r="C59" s="2">
        <v>4.18</v>
      </c>
      <c r="D59" s="2">
        <v>1.39</v>
      </c>
      <c r="E59" s="2">
        <v>-0.45</v>
      </c>
      <c r="F59" s="2">
        <v>2.0699999999999998</v>
      </c>
      <c r="G59" s="2">
        <v>21.04</v>
      </c>
    </row>
    <row r="60" spans="1:7" x14ac:dyDescent="0.25">
      <c r="A60" s="28">
        <v>39082</v>
      </c>
      <c r="B60" s="2">
        <v>13.32</v>
      </c>
      <c r="C60" s="2">
        <v>5.0599999999999996</v>
      </c>
      <c r="D60" s="2">
        <v>1.81</v>
      </c>
      <c r="E60" s="2">
        <v>-0.08</v>
      </c>
      <c r="F60" s="2">
        <v>2.2000000000000002</v>
      </c>
      <c r="G60" s="2">
        <v>22.31</v>
      </c>
    </row>
    <row r="61" spans="1:7" x14ac:dyDescent="0.25">
      <c r="A61" s="28">
        <v>39113</v>
      </c>
      <c r="B61" s="2">
        <v>13.28</v>
      </c>
      <c r="C61" s="2">
        <v>5.0599999999999996</v>
      </c>
      <c r="D61" s="2">
        <v>1.77</v>
      </c>
      <c r="E61" s="2">
        <v>-0.08</v>
      </c>
      <c r="F61" s="2">
        <v>1.94</v>
      </c>
      <c r="G61" s="2">
        <v>21.97</v>
      </c>
    </row>
    <row r="62" spans="1:7" x14ac:dyDescent="0.25">
      <c r="A62" s="28">
        <v>39141</v>
      </c>
      <c r="B62" s="2">
        <v>9.92</v>
      </c>
      <c r="C62" s="2">
        <v>5.44</v>
      </c>
      <c r="D62" s="2">
        <v>0.95</v>
      </c>
      <c r="E62" s="2">
        <v>-0.04</v>
      </c>
      <c r="F62" s="2">
        <v>1.53</v>
      </c>
      <c r="G62" s="2">
        <v>17.809999999999999</v>
      </c>
    </row>
    <row r="63" spans="1:7" x14ac:dyDescent="0.25">
      <c r="A63" s="28">
        <v>39172</v>
      </c>
      <c r="B63" s="2">
        <v>11.26</v>
      </c>
      <c r="C63" s="2">
        <v>5.81</v>
      </c>
      <c r="D63" s="2">
        <v>0.11</v>
      </c>
      <c r="E63" s="2">
        <v>0.06</v>
      </c>
      <c r="F63" s="2">
        <v>0.93</v>
      </c>
      <c r="G63" s="2">
        <v>18.16</v>
      </c>
    </row>
    <row r="64" spans="1:7" x14ac:dyDescent="0.25">
      <c r="A64" s="28">
        <v>39202</v>
      </c>
      <c r="B64" s="2">
        <v>10.26</v>
      </c>
      <c r="C64" s="2">
        <v>3.71</v>
      </c>
      <c r="D64" s="2">
        <v>-0.64</v>
      </c>
      <c r="E64" s="2">
        <v>-0.04</v>
      </c>
      <c r="F64" s="2">
        <v>0.46</v>
      </c>
      <c r="G64" s="2">
        <v>13.76</v>
      </c>
    </row>
    <row r="65" spans="1:7" x14ac:dyDescent="0.25">
      <c r="A65" s="28">
        <v>39233</v>
      </c>
      <c r="B65" s="2">
        <v>9.99</v>
      </c>
      <c r="C65" s="2">
        <v>3.5</v>
      </c>
      <c r="D65" s="2">
        <v>-0.61</v>
      </c>
      <c r="E65" s="2">
        <v>0.1</v>
      </c>
      <c r="F65" s="2">
        <v>1.26</v>
      </c>
      <c r="G65" s="2">
        <v>14.24</v>
      </c>
    </row>
    <row r="66" spans="1:7" x14ac:dyDescent="0.25">
      <c r="A66" s="28">
        <v>39263</v>
      </c>
      <c r="B66" s="2">
        <v>9.48</v>
      </c>
      <c r="C66" s="2">
        <v>3.67</v>
      </c>
      <c r="D66" s="2">
        <v>-0.28000000000000003</v>
      </c>
      <c r="E66" s="2">
        <v>-0.37</v>
      </c>
      <c r="F66" s="2">
        <v>1.32</v>
      </c>
      <c r="G66" s="2">
        <v>13.82</v>
      </c>
    </row>
    <row r="67" spans="1:7" x14ac:dyDescent="0.25">
      <c r="A67" s="28">
        <v>39294</v>
      </c>
      <c r="B67" s="2">
        <v>9.61</v>
      </c>
      <c r="C67" s="2">
        <v>3.79</v>
      </c>
      <c r="D67" s="2">
        <v>-0.68</v>
      </c>
      <c r="E67" s="2">
        <v>0.02</v>
      </c>
      <c r="F67" s="2">
        <v>1.5</v>
      </c>
      <c r="G67" s="2">
        <v>14.24</v>
      </c>
    </row>
    <row r="68" spans="1:7" x14ac:dyDescent="0.25">
      <c r="A68" s="28">
        <v>39325</v>
      </c>
      <c r="B68" s="2">
        <v>10.37</v>
      </c>
      <c r="C68" s="2">
        <v>4.78</v>
      </c>
      <c r="D68" s="2">
        <v>-0.78</v>
      </c>
      <c r="E68" s="2">
        <v>-0.35</v>
      </c>
      <c r="F68" s="2">
        <v>1.75</v>
      </c>
      <c r="G68" s="2">
        <v>15.77</v>
      </c>
    </row>
    <row r="69" spans="1:7" x14ac:dyDescent="0.25">
      <c r="A69" s="28">
        <v>39355</v>
      </c>
      <c r="B69" s="2">
        <v>10.14</v>
      </c>
      <c r="C69" s="2">
        <v>5.08</v>
      </c>
      <c r="D69" s="2">
        <v>-0.99</v>
      </c>
      <c r="E69" s="2">
        <v>0.21</v>
      </c>
      <c r="F69" s="2">
        <v>1.87</v>
      </c>
      <c r="G69" s="2">
        <v>16.309999999999999</v>
      </c>
    </row>
    <row r="70" spans="1:7" x14ac:dyDescent="0.25">
      <c r="A70" s="28">
        <v>39386</v>
      </c>
      <c r="B70" s="2">
        <v>10.01</v>
      </c>
      <c r="C70" s="2">
        <v>5.14</v>
      </c>
      <c r="D70" s="2">
        <v>-1.1299999999999999</v>
      </c>
      <c r="E70" s="2">
        <v>0.34</v>
      </c>
      <c r="F70" s="2">
        <v>1.58</v>
      </c>
      <c r="G70" s="2">
        <v>15.94</v>
      </c>
    </row>
    <row r="71" spans="1:7" x14ac:dyDescent="0.25">
      <c r="A71" s="28">
        <v>39416</v>
      </c>
      <c r="B71" s="2">
        <v>10.3</v>
      </c>
      <c r="C71" s="2">
        <v>5.84</v>
      </c>
      <c r="D71" s="2">
        <v>-1.24</v>
      </c>
      <c r="E71" s="2">
        <v>0.24</v>
      </c>
      <c r="F71" s="2">
        <v>1.66</v>
      </c>
      <c r="G71" s="2">
        <v>16.8</v>
      </c>
    </row>
    <row r="72" spans="1:7" x14ac:dyDescent="0.25">
      <c r="A72" s="28">
        <v>39447</v>
      </c>
      <c r="B72" s="2">
        <v>9.94</v>
      </c>
      <c r="C72" s="2">
        <v>5.87</v>
      </c>
      <c r="D72" s="2">
        <v>-0.98</v>
      </c>
      <c r="E72" s="2">
        <v>0.42</v>
      </c>
      <c r="F72" s="2">
        <v>1.75</v>
      </c>
      <c r="G72" s="2">
        <v>17</v>
      </c>
    </row>
    <row r="73" spans="1:7" x14ac:dyDescent="0.25">
      <c r="A73" s="28">
        <v>39478</v>
      </c>
      <c r="B73" s="2">
        <v>11.85</v>
      </c>
      <c r="C73" s="2">
        <v>7.66</v>
      </c>
      <c r="D73" s="2">
        <v>-0.52</v>
      </c>
      <c r="E73" s="2">
        <v>0.28000000000000003</v>
      </c>
      <c r="F73" s="2">
        <v>2.42</v>
      </c>
      <c r="G73" s="2">
        <v>21.68</v>
      </c>
    </row>
    <row r="74" spans="1:7" x14ac:dyDescent="0.25">
      <c r="A74" s="28">
        <v>39507</v>
      </c>
      <c r="B74" s="2">
        <v>12.79</v>
      </c>
      <c r="C74" s="2">
        <v>7.39</v>
      </c>
      <c r="D74" s="2">
        <v>-0.5</v>
      </c>
      <c r="E74" s="2">
        <v>0.04</v>
      </c>
      <c r="F74" s="2">
        <v>2.59</v>
      </c>
      <c r="G74" s="2">
        <v>22.3</v>
      </c>
    </row>
    <row r="75" spans="1:7" x14ac:dyDescent="0.25">
      <c r="A75" s="28">
        <v>39538</v>
      </c>
      <c r="B75" s="2">
        <v>10.33</v>
      </c>
      <c r="C75" s="2">
        <v>9.57</v>
      </c>
      <c r="D75" s="2">
        <v>-0.15</v>
      </c>
      <c r="E75" s="2">
        <v>0.28000000000000003</v>
      </c>
      <c r="F75" s="2">
        <v>3.49</v>
      </c>
      <c r="G75" s="2">
        <v>23.53</v>
      </c>
    </row>
    <row r="76" spans="1:7" x14ac:dyDescent="0.25">
      <c r="A76" s="28">
        <v>39568</v>
      </c>
      <c r="B76" s="2">
        <v>10.46</v>
      </c>
      <c r="C76" s="2">
        <v>10.1</v>
      </c>
      <c r="D76" s="2">
        <v>0.28000000000000003</v>
      </c>
      <c r="E76" s="2">
        <v>0.19</v>
      </c>
      <c r="F76" s="2">
        <v>3.05</v>
      </c>
      <c r="G76" s="2">
        <v>24.08</v>
      </c>
    </row>
    <row r="77" spans="1:7" x14ac:dyDescent="0.25">
      <c r="A77" s="28">
        <v>39599</v>
      </c>
      <c r="B77" s="2">
        <v>12.45</v>
      </c>
      <c r="C77" s="2">
        <v>9.8800000000000008</v>
      </c>
      <c r="D77" s="2">
        <v>0.26</v>
      </c>
      <c r="E77" s="2">
        <v>0.43</v>
      </c>
      <c r="F77" s="2">
        <v>3</v>
      </c>
      <c r="G77" s="2">
        <v>26.03</v>
      </c>
    </row>
    <row r="78" spans="1:7" x14ac:dyDescent="0.25">
      <c r="A78" s="28">
        <v>39629</v>
      </c>
      <c r="B78" s="2">
        <v>11.03</v>
      </c>
      <c r="C78" s="2">
        <v>10.77</v>
      </c>
      <c r="D78" s="2">
        <v>0.08</v>
      </c>
      <c r="E78" s="2">
        <v>0.53</v>
      </c>
      <c r="F78" s="2">
        <v>3.1</v>
      </c>
      <c r="G78" s="2">
        <v>25.51</v>
      </c>
    </row>
    <row r="79" spans="1:7" x14ac:dyDescent="0.25">
      <c r="A79" s="28">
        <v>39660</v>
      </c>
      <c r="B79" s="2">
        <v>10.85</v>
      </c>
      <c r="C79" s="2">
        <v>10.62</v>
      </c>
      <c r="D79" s="2">
        <v>0.22</v>
      </c>
      <c r="E79" s="2">
        <v>0.39</v>
      </c>
      <c r="F79" s="2">
        <v>2.71</v>
      </c>
      <c r="G79" s="2">
        <v>24.79</v>
      </c>
    </row>
    <row r="80" spans="1:7" x14ac:dyDescent="0.25">
      <c r="A80" s="28">
        <v>39691</v>
      </c>
      <c r="B80" s="2">
        <v>11.6</v>
      </c>
      <c r="C80" s="2">
        <v>8.64</v>
      </c>
      <c r="D80" s="2">
        <v>0.45</v>
      </c>
      <c r="E80" s="2">
        <v>0.65</v>
      </c>
      <c r="F80" s="2">
        <v>2.48</v>
      </c>
      <c r="G80" s="2">
        <v>23.83</v>
      </c>
    </row>
    <row r="81" spans="1:7" x14ac:dyDescent="0.25">
      <c r="A81" s="28">
        <v>39721</v>
      </c>
      <c r="B81" s="2">
        <v>11.06</v>
      </c>
      <c r="C81" s="2">
        <v>12.82</v>
      </c>
      <c r="D81" s="2">
        <v>0.41</v>
      </c>
      <c r="E81" s="2">
        <v>0.45</v>
      </c>
      <c r="F81" s="2">
        <v>3.23</v>
      </c>
      <c r="G81" s="2">
        <v>27.97</v>
      </c>
    </row>
    <row r="82" spans="1:7" x14ac:dyDescent="0.25">
      <c r="A82" s="28">
        <v>39752</v>
      </c>
      <c r="B82" s="2">
        <v>-2.83</v>
      </c>
      <c r="C82" s="2">
        <v>9.19</v>
      </c>
      <c r="D82" s="2">
        <v>0.19</v>
      </c>
      <c r="E82" s="2">
        <v>-0.23</v>
      </c>
      <c r="F82" s="2">
        <v>4.01</v>
      </c>
      <c r="G82" s="2">
        <v>10.32</v>
      </c>
    </row>
    <row r="83" spans="1:7" x14ac:dyDescent="0.25">
      <c r="A83" s="28">
        <v>39782</v>
      </c>
      <c r="B83" s="2">
        <v>-2.4500000000000002</v>
      </c>
      <c r="C83" s="2">
        <v>11.24</v>
      </c>
      <c r="D83" s="2">
        <v>0.12</v>
      </c>
      <c r="E83" s="2">
        <v>-0.3</v>
      </c>
      <c r="F83" s="2">
        <v>4.72</v>
      </c>
      <c r="G83" s="2">
        <v>13.34</v>
      </c>
    </row>
    <row r="84" spans="1:7" x14ac:dyDescent="0.25">
      <c r="A84" s="28">
        <v>39813</v>
      </c>
      <c r="B84" s="2">
        <v>-2.0499999999999998</v>
      </c>
      <c r="C84" s="2">
        <v>8.11</v>
      </c>
      <c r="D84" s="2">
        <v>-0.16</v>
      </c>
      <c r="E84" s="2">
        <v>-0.64</v>
      </c>
      <c r="F84" s="2">
        <v>2.84</v>
      </c>
      <c r="G84" s="2">
        <v>8.1</v>
      </c>
    </row>
    <row r="85" spans="1:7" x14ac:dyDescent="0.25">
      <c r="A85" s="28">
        <v>39844</v>
      </c>
      <c r="B85" s="2">
        <v>-1.76</v>
      </c>
      <c r="C85" s="2">
        <v>4.76</v>
      </c>
      <c r="D85" s="2">
        <v>-0.4</v>
      </c>
      <c r="E85" s="2">
        <v>-0.72</v>
      </c>
      <c r="F85" s="2">
        <v>1.48</v>
      </c>
      <c r="G85" s="2">
        <v>3.36</v>
      </c>
    </row>
    <row r="86" spans="1:7" x14ac:dyDescent="0.25">
      <c r="A86" s="28">
        <v>39872</v>
      </c>
      <c r="B86" s="2">
        <v>5.41</v>
      </c>
      <c r="C86" s="2">
        <v>3.39</v>
      </c>
      <c r="D86" s="2">
        <v>-0.37</v>
      </c>
      <c r="E86" s="2">
        <v>-0.5</v>
      </c>
      <c r="F86" s="2">
        <v>1.03</v>
      </c>
      <c r="G86" s="2">
        <v>8.9600000000000009</v>
      </c>
    </row>
    <row r="87" spans="1:7" x14ac:dyDescent="0.25">
      <c r="A87" s="28">
        <v>39903</v>
      </c>
      <c r="B87" s="2">
        <v>1.22</v>
      </c>
      <c r="C87" s="2">
        <v>-1.56</v>
      </c>
      <c r="D87" s="2">
        <v>-0.52</v>
      </c>
      <c r="E87" s="2">
        <v>-0.56999999999999995</v>
      </c>
      <c r="F87" s="2">
        <v>0.44</v>
      </c>
      <c r="G87" s="2">
        <v>-0.99</v>
      </c>
    </row>
    <row r="88" spans="1:7" x14ac:dyDescent="0.25">
      <c r="A88" s="28">
        <v>39933</v>
      </c>
      <c r="B88" s="2">
        <v>0.56999999999999995</v>
      </c>
      <c r="C88" s="2">
        <v>-0.95</v>
      </c>
      <c r="D88" s="2">
        <v>-0.25</v>
      </c>
      <c r="E88" s="2">
        <v>-0.41</v>
      </c>
      <c r="F88" s="2">
        <v>0.74</v>
      </c>
      <c r="G88" s="2">
        <v>-0.3</v>
      </c>
    </row>
    <row r="89" spans="1:7" x14ac:dyDescent="0.25">
      <c r="A89" s="28">
        <v>39964</v>
      </c>
      <c r="B89" s="2">
        <v>-1.82</v>
      </c>
      <c r="C89" s="2">
        <v>-0.8</v>
      </c>
      <c r="D89" s="2">
        <v>-0.36</v>
      </c>
      <c r="E89" s="2">
        <v>-0.56999999999999995</v>
      </c>
      <c r="F89" s="2">
        <v>0.53</v>
      </c>
      <c r="G89" s="2">
        <v>-3.01</v>
      </c>
    </row>
    <row r="90" spans="1:7" x14ac:dyDescent="0.25">
      <c r="A90" s="28">
        <v>39994</v>
      </c>
      <c r="B90" s="2">
        <v>-0.55000000000000004</v>
      </c>
      <c r="C90" s="2">
        <v>-1.7</v>
      </c>
      <c r="D90" s="2">
        <v>-0.37</v>
      </c>
      <c r="E90" s="2">
        <v>-0.32</v>
      </c>
      <c r="F90" s="2">
        <v>0.23</v>
      </c>
      <c r="G90" s="2">
        <v>-2.72</v>
      </c>
    </row>
    <row r="91" spans="1:7" x14ac:dyDescent="0.25">
      <c r="A91" s="28">
        <v>40025</v>
      </c>
      <c r="B91" s="2">
        <v>-0.13</v>
      </c>
      <c r="C91" s="2">
        <v>-2.12</v>
      </c>
      <c r="D91" s="2">
        <v>-0.36</v>
      </c>
      <c r="E91" s="2">
        <v>-0.95</v>
      </c>
      <c r="F91" s="2">
        <v>0.28999999999999998</v>
      </c>
      <c r="G91" s="2">
        <v>-3.28</v>
      </c>
    </row>
    <row r="92" spans="1:7" x14ac:dyDescent="0.25">
      <c r="A92" s="28">
        <v>40056</v>
      </c>
      <c r="B92" s="2">
        <v>-2.04</v>
      </c>
      <c r="C92" s="2">
        <v>-1.33</v>
      </c>
      <c r="D92" s="2">
        <v>-0.44</v>
      </c>
      <c r="E92" s="2">
        <v>-0.83</v>
      </c>
      <c r="F92" s="2">
        <v>0.13</v>
      </c>
      <c r="G92" s="2">
        <v>-4.5</v>
      </c>
    </row>
    <row r="93" spans="1:7" x14ac:dyDescent="0.25">
      <c r="A93" s="28">
        <v>40086</v>
      </c>
      <c r="B93" s="2">
        <v>-2.1</v>
      </c>
      <c r="C93" s="2">
        <v>-5.0199999999999996</v>
      </c>
      <c r="D93" s="2">
        <v>-0.12</v>
      </c>
      <c r="E93" s="2">
        <v>-0.91</v>
      </c>
      <c r="F93" s="2">
        <v>-0.7</v>
      </c>
      <c r="G93" s="2">
        <v>-8.85</v>
      </c>
    </row>
    <row r="94" spans="1:7" x14ac:dyDescent="0.25">
      <c r="A94" s="28">
        <v>40117</v>
      </c>
      <c r="B94" s="2">
        <v>10.51</v>
      </c>
      <c r="C94" s="2">
        <v>-2.8</v>
      </c>
      <c r="D94" s="2">
        <v>0.23</v>
      </c>
      <c r="E94" s="2">
        <v>-0.69</v>
      </c>
      <c r="F94" s="2">
        <v>-1.71</v>
      </c>
      <c r="G94" s="2">
        <v>5.54</v>
      </c>
    </row>
    <row r="95" spans="1:7" x14ac:dyDescent="0.25">
      <c r="A95" s="28">
        <v>40147</v>
      </c>
      <c r="B95" s="2">
        <v>9.93</v>
      </c>
      <c r="C95" s="2">
        <v>-5.47</v>
      </c>
      <c r="D95" s="2">
        <v>0.31</v>
      </c>
      <c r="E95" s="2">
        <v>-0.43</v>
      </c>
      <c r="F95" s="2">
        <v>-2.64</v>
      </c>
      <c r="G95" s="2">
        <v>1.7</v>
      </c>
    </row>
    <row r="96" spans="1:7" x14ac:dyDescent="0.25">
      <c r="A96" s="28">
        <v>40178</v>
      </c>
      <c r="B96" s="2">
        <v>8.66</v>
      </c>
      <c r="C96" s="2">
        <v>-4.7</v>
      </c>
      <c r="D96" s="2">
        <v>0.35</v>
      </c>
      <c r="E96" s="2">
        <v>0.78</v>
      </c>
      <c r="F96" s="2">
        <v>-1.75</v>
      </c>
      <c r="G96" s="2">
        <v>3.33</v>
      </c>
    </row>
    <row r="97" spans="1:7" x14ac:dyDescent="0.25">
      <c r="A97" s="28">
        <v>40209</v>
      </c>
      <c r="B97" s="2">
        <v>7.55</v>
      </c>
      <c r="C97" s="2">
        <v>-0.47</v>
      </c>
      <c r="D97" s="2">
        <v>0.53</v>
      </c>
      <c r="E97" s="2">
        <v>1.22</v>
      </c>
      <c r="F97" s="2">
        <v>-1.0900000000000001</v>
      </c>
      <c r="G97" s="2">
        <v>7.75</v>
      </c>
    </row>
    <row r="98" spans="1:7" x14ac:dyDescent="0.25">
      <c r="A98" s="28">
        <v>40237</v>
      </c>
      <c r="B98" s="2">
        <v>0.6</v>
      </c>
      <c r="C98" s="2">
        <v>-0.23</v>
      </c>
      <c r="D98" s="2">
        <v>0.91</v>
      </c>
      <c r="E98" s="2">
        <v>0.88</v>
      </c>
      <c r="F98" s="2">
        <v>-0.82</v>
      </c>
      <c r="G98" s="2">
        <v>1.34</v>
      </c>
    </row>
    <row r="99" spans="1:7" x14ac:dyDescent="0.25">
      <c r="A99" s="28">
        <v>40268</v>
      </c>
      <c r="B99" s="2">
        <v>4.9000000000000004</v>
      </c>
      <c r="C99" s="2">
        <v>0.81</v>
      </c>
      <c r="D99" s="2">
        <v>1.57</v>
      </c>
      <c r="E99" s="2">
        <v>0.68</v>
      </c>
      <c r="F99" s="2">
        <v>-1.44</v>
      </c>
      <c r="G99" s="2">
        <v>6.52</v>
      </c>
    </row>
    <row r="100" spans="1:7" x14ac:dyDescent="0.25">
      <c r="A100" s="28">
        <v>40298</v>
      </c>
      <c r="B100" s="2">
        <v>4.88</v>
      </c>
      <c r="C100" s="2">
        <v>-0.09</v>
      </c>
      <c r="D100" s="2">
        <v>1.68</v>
      </c>
      <c r="E100" s="2">
        <v>0.8</v>
      </c>
      <c r="F100" s="2">
        <v>-1.52</v>
      </c>
      <c r="G100" s="2">
        <v>5.75</v>
      </c>
    </row>
    <row r="101" spans="1:7" x14ac:dyDescent="0.25">
      <c r="A101" s="28">
        <v>40329</v>
      </c>
      <c r="B101" s="2">
        <v>5.15</v>
      </c>
      <c r="C101" s="2">
        <v>-0.72</v>
      </c>
      <c r="D101" s="2">
        <v>1.98</v>
      </c>
      <c r="E101" s="2">
        <v>1.05</v>
      </c>
      <c r="F101" s="2">
        <v>-1.51</v>
      </c>
      <c r="G101" s="2">
        <v>5.94</v>
      </c>
    </row>
    <row r="102" spans="1:7" x14ac:dyDescent="0.25">
      <c r="A102" s="28">
        <v>40359</v>
      </c>
      <c r="B102" s="2">
        <v>4.37</v>
      </c>
      <c r="C102" s="2">
        <v>-0.97</v>
      </c>
      <c r="D102" s="2">
        <v>2.04</v>
      </c>
      <c r="E102" s="2">
        <v>0.86</v>
      </c>
      <c r="F102" s="2">
        <v>-2.2799999999999998</v>
      </c>
      <c r="G102" s="2">
        <v>4.01</v>
      </c>
    </row>
    <row r="103" spans="1:7" x14ac:dyDescent="0.25">
      <c r="A103" s="28">
        <v>40390</v>
      </c>
      <c r="B103" s="2">
        <v>2.91</v>
      </c>
      <c r="C103" s="2">
        <v>-1.08</v>
      </c>
      <c r="D103" s="2">
        <v>2.1</v>
      </c>
      <c r="E103" s="2">
        <v>1.2</v>
      </c>
      <c r="F103" s="2">
        <v>-2.86</v>
      </c>
      <c r="G103" s="2">
        <v>2.27</v>
      </c>
    </row>
    <row r="104" spans="1:7" x14ac:dyDescent="0.25">
      <c r="A104" s="28">
        <v>40421</v>
      </c>
      <c r="B104" s="2">
        <v>2.77</v>
      </c>
      <c r="C104" s="2">
        <v>-0.9</v>
      </c>
      <c r="D104" s="2">
        <v>2.35</v>
      </c>
      <c r="E104" s="2">
        <v>1.33</v>
      </c>
      <c r="F104" s="2">
        <v>-2.73</v>
      </c>
      <c r="G104" s="2">
        <v>2.82</v>
      </c>
    </row>
    <row r="105" spans="1:7" x14ac:dyDescent="0.25">
      <c r="A105" s="28">
        <v>40451</v>
      </c>
      <c r="B105" s="2">
        <v>2.4</v>
      </c>
      <c r="C105" s="2">
        <v>-1.46</v>
      </c>
      <c r="D105" s="2">
        <v>2.44</v>
      </c>
      <c r="E105" s="2">
        <v>1.32</v>
      </c>
      <c r="F105" s="2">
        <v>-2.67</v>
      </c>
      <c r="G105" s="2">
        <v>2.0299999999999998</v>
      </c>
    </row>
    <row r="106" spans="1:7" x14ac:dyDescent="0.25">
      <c r="A106" s="28">
        <v>40482</v>
      </c>
      <c r="B106" s="2">
        <v>1.77</v>
      </c>
      <c r="C106" s="2">
        <v>-1.51</v>
      </c>
      <c r="D106" s="2">
        <v>2.59</v>
      </c>
      <c r="E106" s="2">
        <v>1.33</v>
      </c>
      <c r="F106" s="2">
        <v>-2.96</v>
      </c>
      <c r="G106" s="2">
        <v>1.21</v>
      </c>
    </row>
    <row r="107" spans="1:7" x14ac:dyDescent="0.25">
      <c r="A107" s="28">
        <v>40512</v>
      </c>
      <c r="B107" s="2">
        <v>1.44</v>
      </c>
      <c r="C107" s="2">
        <v>-1.49</v>
      </c>
      <c r="D107" s="2">
        <v>2.56</v>
      </c>
      <c r="E107" s="2">
        <v>1.32</v>
      </c>
      <c r="F107" s="2">
        <v>-3.1</v>
      </c>
      <c r="G107" s="2">
        <v>0.73</v>
      </c>
    </row>
    <row r="108" spans="1:7" x14ac:dyDescent="0.25">
      <c r="A108" s="28">
        <v>40543</v>
      </c>
      <c r="B108" s="2">
        <v>1.02</v>
      </c>
      <c r="C108" s="2">
        <v>-0.56000000000000005</v>
      </c>
      <c r="D108" s="2">
        <v>2.65</v>
      </c>
      <c r="E108" s="2">
        <v>0.41</v>
      </c>
      <c r="F108" s="2">
        <v>-2.0499999999999998</v>
      </c>
      <c r="G108" s="2">
        <v>1.47</v>
      </c>
    </row>
    <row r="109" spans="1:7" x14ac:dyDescent="0.25">
      <c r="A109" s="28">
        <v>40574</v>
      </c>
      <c r="B109" s="2">
        <v>1.17</v>
      </c>
      <c r="C109" s="2">
        <v>-2.98</v>
      </c>
      <c r="D109" s="2">
        <v>2.23</v>
      </c>
      <c r="E109" s="2">
        <v>-0.06</v>
      </c>
      <c r="F109" s="2">
        <v>-2.0299999999999998</v>
      </c>
      <c r="G109" s="2">
        <v>-1.66</v>
      </c>
    </row>
    <row r="110" spans="1:7" x14ac:dyDescent="0.25">
      <c r="A110" s="28">
        <v>40602</v>
      </c>
      <c r="B110" s="2">
        <v>-0.18</v>
      </c>
      <c r="C110" s="2">
        <v>-2.74</v>
      </c>
      <c r="D110" s="2">
        <v>1.85</v>
      </c>
      <c r="E110" s="2">
        <v>0.14000000000000001</v>
      </c>
      <c r="F110" s="2">
        <v>-1.99</v>
      </c>
      <c r="G110" s="2">
        <v>-2.9</v>
      </c>
    </row>
    <row r="111" spans="1:7" x14ac:dyDescent="0.25">
      <c r="A111" s="28">
        <v>40633</v>
      </c>
      <c r="B111" s="2">
        <v>0.25</v>
      </c>
      <c r="C111" s="2">
        <v>-3.57</v>
      </c>
      <c r="D111" s="2">
        <v>2.4900000000000002</v>
      </c>
      <c r="E111" s="2">
        <v>0.26</v>
      </c>
      <c r="F111" s="2">
        <v>-2.0699999999999998</v>
      </c>
      <c r="G111" s="2">
        <v>-2.65</v>
      </c>
    </row>
    <row r="112" spans="1:7" x14ac:dyDescent="0.25">
      <c r="A112" s="28">
        <v>40663</v>
      </c>
      <c r="B112" s="2">
        <v>0.26</v>
      </c>
      <c r="C112" s="2">
        <v>-4.7</v>
      </c>
      <c r="D112" s="2">
        <v>2.91</v>
      </c>
      <c r="E112" s="2">
        <v>-0.1</v>
      </c>
      <c r="F112" s="2">
        <v>-1.98</v>
      </c>
      <c r="G112" s="2">
        <v>-3.61</v>
      </c>
    </row>
    <row r="113" spans="1:7" x14ac:dyDescent="0.25">
      <c r="A113" s="28">
        <v>40694</v>
      </c>
      <c r="B113" s="2">
        <v>0.39</v>
      </c>
      <c r="C113" s="2">
        <v>-5.32</v>
      </c>
      <c r="D113" s="2">
        <v>3.11</v>
      </c>
      <c r="E113" s="2">
        <v>-0.19</v>
      </c>
      <c r="F113" s="2">
        <v>-1.88</v>
      </c>
      <c r="G113" s="2">
        <v>-3.89</v>
      </c>
    </row>
    <row r="114" spans="1:7" x14ac:dyDescent="0.25">
      <c r="A114" s="28">
        <v>40724</v>
      </c>
      <c r="B114" s="2">
        <v>0.54</v>
      </c>
      <c r="C114" s="2">
        <v>-5.91</v>
      </c>
      <c r="D114" s="2">
        <v>3.25</v>
      </c>
      <c r="E114" s="2">
        <v>-0.03</v>
      </c>
      <c r="F114" s="2">
        <v>-1.17</v>
      </c>
      <c r="G114" s="2">
        <v>-3.32</v>
      </c>
    </row>
    <row r="115" spans="1:7" x14ac:dyDescent="0.25">
      <c r="A115" s="28">
        <v>40755</v>
      </c>
      <c r="B115" s="2">
        <v>1.24</v>
      </c>
      <c r="C115" s="2">
        <v>-5.52</v>
      </c>
      <c r="D115" s="2">
        <v>3.72</v>
      </c>
      <c r="E115" s="2">
        <v>-0.14000000000000001</v>
      </c>
      <c r="F115" s="2">
        <v>-0.6</v>
      </c>
      <c r="G115" s="2">
        <v>-1.32</v>
      </c>
    </row>
    <row r="116" spans="1:7" x14ac:dyDescent="0.25">
      <c r="A116" s="28">
        <v>40786</v>
      </c>
      <c r="B116" s="2">
        <v>2.2400000000000002</v>
      </c>
      <c r="C116" s="2">
        <v>-6.63</v>
      </c>
      <c r="D116" s="2">
        <v>3.96</v>
      </c>
      <c r="E116" s="2">
        <v>-0.22</v>
      </c>
      <c r="F116" s="2">
        <v>-0.68</v>
      </c>
      <c r="G116" s="2">
        <v>-1.33</v>
      </c>
    </row>
    <row r="117" spans="1:7" x14ac:dyDescent="0.25">
      <c r="A117" s="28">
        <v>40816</v>
      </c>
      <c r="B117" s="2">
        <v>1.87</v>
      </c>
      <c r="C117" s="2">
        <v>-7.26</v>
      </c>
      <c r="D117" s="2">
        <v>4.08</v>
      </c>
      <c r="E117" s="2">
        <v>-0.31</v>
      </c>
      <c r="F117" s="2">
        <v>-0.72</v>
      </c>
      <c r="G117" s="2">
        <v>-2.34</v>
      </c>
    </row>
    <row r="118" spans="1:7" x14ac:dyDescent="0.25">
      <c r="A118" s="28">
        <v>40847</v>
      </c>
      <c r="B118" s="2">
        <v>2.68</v>
      </c>
      <c r="C118" s="2">
        <v>-8.01</v>
      </c>
      <c r="D118" s="2">
        <v>5.08</v>
      </c>
      <c r="E118" s="2">
        <v>-0.08</v>
      </c>
      <c r="F118" s="2">
        <v>-1.06</v>
      </c>
      <c r="G118" s="2">
        <v>-1.39</v>
      </c>
    </row>
    <row r="119" spans="1:7" x14ac:dyDescent="0.25">
      <c r="A119" s="28">
        <v>40877</v>
      </c>
      <c r="B119" s="2">
        <v>1.4</v>
      </c>
      <c r="C119" s="2">
        <v>-8.36</v>
      </c>
      <c r="D119" s="2">
        <v>5.55</v>
      </c>
      <c r="E119" s="2">
        <v>0.08</v>
      </c>
      <c r="F119" s="2">
        <v>-0.73</v>
      </c>
      <c r="G119" s="2">
        <v>-2.06</v>
      </c>
    </row>
    <row r="120" spans="1:7" x14ac:dyDescent="0.25">
      <c r="A120" s="28">
        <v>40908</v>
      </c>
      <c r="B120" s="2">
        <v>8.25</v>
      </c>
      <c r="C120" s="2">
        <v>-9.57</v>
      </c>
      <c r="D120" s="2">
        <v>6.5</v>
      </c>
      <c r="E120" s="2">
        <v>0.4</v>
      </c>
      <c r="F120" s="2">
        <v>-1.45</v>
      </c>
      <c r="G120" s="2">
        <v>4.1399999999999997</v>
      </c>
    </row>
    <row r="121" spans="1:7" x14ac:dyDescent="0.25">
      <c r="A121" s="28">
        <v>40939</v>
      </c>
      <c r="B121" s="2">
        <v>6.87</v>
      </c>
      <c r="C121" s="2">
        <v>-9.61</v>
      </c>
      <c r="D121" s="2">
        <v>6.69</v>
      </c>
      <c r="E121" s="2">
        <v>0.28000000000000003</v>
      </c>
      <c r="F121" s="2">
        <v>-1.35</v>
      </c>
      <c r="G121" s="2">
        <v>2.88</v>
      </c>
    </row>
    <row r="122" spans="1:7" x14ac:dyDescent="0.25">
      <c r="A122" s="28">
        <v>40968</v>
      </c>
      <c r="B122" s="2">
        <v>8.7799999999999994</v>
      </c>
      <c r="C122" s="2">
        <v>-9.7100000000000009</v>
      </c>
      <c r="D122" s="2">
        <v>6.89</v>
      </c>
      <c r="E122" s="2">
        <v>0.31</v>
      </c>
      <c r="F122" s="2">
        <v>-1.35</v>
      </c>
      <c r="G122" s="2">
        <v>4.92</v>
      </c>
    </row>
    <row r="123" spans="1:7" x14ac:dyDescent="0.25">
      <c r="A123" s="28">
        <v>40999</v>
      </c>
      <c r="B123" s="2">
        <v>8.11</v>
      </c>
      <c r="C123" s="2">
        <v>-7.91</v>
      </c>
      <c r="D123" s="2">
        <v>6.15</v>
      </c>
      <c r="E123" s="2">
        <v>0.23</v>
      </c>
      <c r="F123" s="2">
        <v>-1.1100000000000001</v>
      </c>
      <c r="G123" s="2">
        <v>5.47</v>
      </c>
    </row>
    <row r="124" spans="1:7" x14ac:dyDescent="0.25">
      <c r="A124" s="28">
        <v>41029</v>
      </c>
      <c r="B124" s="2">
        <v>8.27</v>
      </c>
      <c r="C124" s="2">
        <v>-6.33</v>
      </c>
      <c r="D124" s="2">
        <v>5.38</v>
      </c>
      <c r="E124" s="2">
        <v>0.83</v>
      </c>
      <c r="F124" s="2">
        <v>-1.05</v>
      </c>
      <c r="G124" s="2">
        <v>7.1</v>
      </c>
    </row>
    <row r="125" spans="1:7" x14ac:dyDescent="0.25">
      <c r="A125" s="28">
        <v>41060</v>
      </c>
      <c r="B125" s="2">
        <v>7.83</v>
      </c>
      <c r="C125" s="2">
        <v>-5.33</v>
      </c>
      <c r="D125" s="2">
        <v>5.35</v>
      </c>
      <c r="E125" s="2">
        <v>0.83</v>
      </c>
      <c r="F125" s="2">
        <v>-1</v>
      </c>
      <c r="G125" s="2">
        <v>7.67</v>
      </c>
    </row>
    <row r="126" spans="1:7" x14ac:dyDescent="0.25">
      <c r="A126" s="28">
        <v>41090</v>
      </c>
      <c r="B126" s="2">
        <v>7.37</v>
      </c>
      <c r="C126" s="2">
        <v>-4.96</v>
      </c>
      <c r="D126" s="2">
        <v>4.49</v>
      </c>
      <c r="E126" s="2">
        <v>0.56000000000000005</v>
      </c>
      <c r="F126" s="2">
        <v>-0.99</v>
      </c>
      <c r="G126" s="2">
        <v>6.48</v>
      </c>
    </row>
    <row r="127" spans="1:7" x14ac:dyDescent="0.25">
      <c r="A127" s="28">
        <v>41121</v>
      </c>
      <c r="B127" s="2">
        <v>6.99</v>
      </c>
      <c r="C127" s="2">
        <v>-5.07</v>
      </c>
      <c r="D127" s="2">
        <v>4.43</v>
      </c>
      <c r="E127" s="2">
        <v>1.18</v>
      </c>
      <c r="F127" s="2">
        <v>-0.92</v>
      </c>
      <c r="G127" s="2">
        <v>6.61</v>
      </c>
    </row>
    <row r="128" spans="1:7" x14ac:dyDescent="0.25">
      <c r="A128" s="28">
        <v>41152</v>
      </c>
      <c r="B128" s="2">
        <v>5.76</v>
      </c>
      <c r="C128" s="2">
        <v>-4.03</v>
      </c>
      <c r="D128" s="2">
        <v>4.08</v>
      </c>
      <c r="E128" s="2">
        <v>0.64</v>
      </c>
      <c r="F128" s="2">
        <v>-0.88</v>
      </c>
      <c r="G128" s="2">
        <v>5.58</v>
      </c>
    </row>
    <row r="129" spans="1:7" x14ac:dyDescent="0.25">
      <c r="A129" s="28">
        <v>41182</v>
      </c>
      <c r="B129" s="2">
        <v>6.14</v>
      </c>
      <c r="C129" s="2">
        <v>-3.09</v>
      </c>
      <c r="D129" s="2">
        <v>3.9</v>
      </c>
      <c r="E129" s="2">
        <v>0.83</v>
      </c>
      <c r="F129" s="2">
        <v>-0.87</v>
      </c>
      <c r="G129" s="2">
        <v>6.91</v>
      </c>
    </row>
    <row r="130" spans="1:7" x14ac:dyDescent="0.25">
      <c r="A130" s="28">
        <v>41213</v>
      </c>
      <c r="B130" s="2">
        <v>5.71</v>
      </c>
      <c r="C130" s="2">
        <v>-2.2999999999999998</v>
      </c>
      <c r="D130" s="2">
        <v>2.58</v>
      </c>
      <c r="E130" s="2">
        <v>0.67</v>
      </c>
      <c r="F130" s="2">
        <v>-0.14000000000000001</v>
      </c>
      <c r="G130" s="2">
        <v>6.53</v>
      </c>
    </row>
    <row r="131" spans="1:7" x14ac:dyDescent="0.25">
      <c r="A131" s="28">
        <v>41243</v>
      </c>
      <c r="B131" s="2">
        <v>6.69</v>
      </c>
      <c r="C131" s="2">
        <v>-2.0299999999999998</v>
      </c>
      <c r="D131" s="2">
        <v>2.27</v>
      </c>
      <c r="E131" s="2">
        <v>0.3</v>
      </c>
      <c r="F131" s="2">
        <v>-0.2</v>
      </c>
      <c r="G131" s="2">
        <v>7.03</v>
      </c>
    </row>
    <row r="132" spans="1:7" x14ac:dyDescent="0.25">
      <c r="A132" s="28">
        <v>41274</v>
      </c>
      <c r="B132" s="2">
        <v>1.1599999999999999</v>
      </c>
      <c r="C132" s="2">
        <v>-1.06</v>
      </c>
      <c r="D132" s="2">
        <v>1.08</v>
      </c>
      <c r="E132" s="2">
        <v>0.18</v>
      </c>
      <c r="F132" s="2">
        <v>-0.19</v>
      </c>
      <c r="G132" s="2">
        <v>1.17</v>
      </c>
    </row>
    <row r="133" spans="1:7" x14ac:dyDescent="0.25">
      <c r="A133" s="28">
        <v>41305</v>
      </c>
      <c r="B133" s="2">
        <v>0.49</v>
      </c>
      <c r="C133" s="2">
        <v>-0.84</v>
      </c>
      <c r="D133" s="2">
        <v>0.91</v>
      </c>
      <c r="E133" s="2">
        <v>0.35</v>
      </c>
      <c r="F133" s="2">
        <v>-0.18</v>
      </c>
      <c r="G133" s="2">
        <v>0.72</v>
      </c>
    </row>
    <row r="134" spans="1:7" x14ac:dyDescent="0.25">
      <c r="A134" s="28">
        <v>41333</v>
      </c>
      <c r="B134" s="2">
        <v>0.48</v>
      </c>
      <c r="C134" s="2">
        <v>-0.83</v>
      </c>
      <c r="D134" s="2">
        <v>0.75</v>
      </c>
      <c r="E134" s="2">
        <v>0.2</v>
      </c>
      <c r="F134" s="2">
        <v>-0.17</v>
      </c>
      <c r="G134" s="2">
        <v>0.43</v>
      </c>
    </row>
    <row r="135" spans="1:7" x14ac:dyDescent="0.25">
      <c r="A135" s="28">
        <v>41364</v>
      </c>
      <c r="B135" s="2">
        <v>1.21</v>
      </c>
      <c r="C135" s="2">
        <v>-0.81</v>
      </c>
      <c r="D135" s="2">
        <v>0.44</v>
      </c>
      <c r="E135" s="2">
        <v>0.01</v>
      </c>
      <c r="F135" s="2">
        <v>-0.15</v>
      </c>
      <c r="G135" s="2">
        <v>0.7</v>
      </c>
    </row>
    <row r="136" spans="1:7" x14ac:dyDescent="0.25">
      <c r="A136" s="28">
        <v>41394</v>
      </c>
      <c r="B136" s="2">
        <v>0.64</v>
      </c>
      <c r="C136" s="2">
        <v>-0.84</v>
      </c>
      <c r="D136" s="2">
        <v>0.62</v>
      </c>
      <c r="E136" s="2">
        <v>-0.25</v>
      </c>
      <c r="F136" s="2">
        <v>-0.16</v>
      </c>
      <c r="G136" s="2">
        <v>0.01</v>
      </c>
    </row>
    <row r="137" spans="1:7" x14ac:dyDescent="0.25">
      <c r="A137" s="28">
        <v>41425</v>
      </c>
      <c r="B137" s="2">
        <v>0.28000000000000003</v>
      </c>
      <c r="C137" s="2">
        <v>-0.83</v>
      </c>
      <c r="D137" s="2">
        <v>0.39</v>
      </c>
      <c r="E137" s="2">
        <v>-0.28999999999999998</v>
      </c>
      <c r="F137" s="2">
        <v>-0.19</v>
      </c>
      <c r="G137" s="2">
        <v>-0.65</v>
      </c>
    </row>
    <row r="138" spans="1:7" x14ac:dyDescent="0.25">
      <c r="A138" s="28">
        <v>41455</v>
      </c>
      <c r="B138" s="2">
        <v>0.09</v>
      </c>
      <c r="C138" s="2">
        <v>-0.74</v>
      </c>
      <c r="D138" s="2">
        <v>0.93</v>
      </c>
      <c r="E138" s="2">
        <v>0.02</v>
      </c>
      <c r="F138" s="2">
        <v>-0.16</v>
      </c>
      <c r="G138" s="2">
        <v>0.14000000000000001</v>
      </c>
    </row>
    <row r="139" spans="1:7" x14ac:dyDescent="0.25">
      <c r="A139" s="28">
        <v>41486</v>
      </c>
      <c r="B139" s="2">
        <v>0.2</v>
      </c>
      <c r="C139" s="2">
        <v>-0.68</v>
      </c>
      <c r="D139" s="2">
        <v>0.64</v>
      </c>
      <c r="E139" s="2">
        <v>-0.16</v>
      </c>
      <c r="F139" s="2">
        <v>-0.18</v>
      </c>
      <c r="G139" s="2">
        <v>-0.18</v>
      </c>
    </row>
    <row r="140" spans="1:7" x14ac:dyDescent="0.25">
      <c r="A140" s="28">
        <v>41517</v>
      </c>
      <c r="B140" s="2">
        <v>0.47</v>
      </c>
      <c r="C140" s="2">
        <v>-0.73</v>
      </c>
      <c r="D140" s="2">
        <v>0.56000000000000005</v>
      </c>
      <c r="E140" s="2">
        <v>-0.09</v>
      </c>
      <c r="F140" s="2">
        <v>-0.15</v>
      </c>
      <c r="G140" s="2">
        <v>0.06</v>
      </c>
    </row>
    <row r="141" spans="1:7" x14ac:dyDescent="0.25">
      <c r="A141" s="28">
        <v>41547</v>
      </c>
      <c r="B141" s="2">
        <v>0.84</v>
      </c>
      <c r="C141" s="2">
        <v>-0.54</v>
      </c>
      <c r="D141" s="2">
        <v>0.54</v>
      </c>
      <c r="E141" s="2">
        <v>-0.05</v>
      </c>
      <c r="F141" s="2">
        <v>-0.16</v>
      </c>
      <c r="G141" s="2">
        <v>0.63</v>
      </c>
    </row>
    <row r="142" spans="1:7" x14ac:dyDescent="0.25">
      <c r="A142" s="28">
        <v>41578</v>
      </c>
      <c r="B142" s="2">
        <v>0.75</v>
      </c>
      <c r="C142" s="2">
        <v>-0.55000000000000004</v>
      </c>
      <c r="D142" s="2">
        <v>0.61</v>
      </c>
      <c r="E142" s="2">
        <v>-0.16</v>
      </c>
      <c r="F142" s="2">
        <v>-0.13</v>
      </c>
      <c r="G142" s="2">
        <v>0.5</v>
      </c>
    </row>
    <row r="143" spans="1:7" x14ac:dyDescent="0.25">
      <c r="A143" s="28">
        <v>41608</v>
      </c>
      <c r="B143" s="2">
        <v>0.47</v>
      </c>
      <c r="C143" s="2">
        <v>-0.55000000000000004</v>
      </c>
      <c r="D143" s="2">
        <v>0.5</v>
      </c>
      <c r="E143" s="2">
        <v>-0.21</v>
      </c>
      <c r="F143" s="2">
        <v>-0.15</v>
      </c>
      <c r="G143" s="2">
        <v>0.06</v>
      </c>
    </row>
    <row r="144" spans="1:7" x14ac:dyDescent="0.25">
      <c r="A144" s="28">
        <v>41639</v>
      </c>
      <c r="B144" s="2">
        <v>1.73</v>
      </c>
      <c r="C144" s="2">
        <v>-0.31</v>
      </c>
      <c r="D144" s="2">
        <v>1.97</v>
      </c>
      <c r="E144" s="2">
        <v>-0.02</v>
      </c>
      <c r="F144" s="2">
        <v>-0.12</v>
      </c>
      <c r="G144" s="2">
        <v>3.25</v>
      </c>
    </row>
    <row r="145" spans="1:7" x14ac:dyDescent="0.25">
      <c r="A145" s="28">
        <v>41670</v>
      </c>
      <c r="B145" s="2">
        <v>2.67</v>
      </c>
      <c r="C145" s="2">
        <v>-0.28000000000000003</v>
      </c>
      <c r="D145" s="2">
        <v>1.99</v>
      </c>
      <c r="E145" s="2">
        <v>-0.33</v>
      </c>
      <c r="F145" s="2">
        <v>-0.11</v>
      </c>
      <c r="G145" s="2">
        <v>3.95</v>
      </c>
    </row>
    <row r="146" spans="1:7" x14ac:dyDescent="0.25">
      <c r="A146" s="28">
        <v>41698</v>
      </c>
      <c r="B146" s="2">
        <v>2.13</v>
      </c>
      <c r="C146" s="2">
        <v>-0.25</v>
      </c>
      <c r="D146" s="2">
        <v>2.15</v>
      </c>
      <c r="E146" s="2">
        <v>-0.33</v>
      </c>
      <c r="F146" s="2">
        <v>-0.11</v>
      </c>
      <c r="G146" s="2">
        <v>3.58</v>
      </c>
    </row>
    <row r="147" spans="1:7" x14ac:dyDescent="0.25">
      <c r="A147" s="28">
        <v>41729</v>
      </c>
      <c r="B147" s="2">
        <v>1.4</v>
      </c>
      <c r="C147" s="2">
        <v>-0.3</v>
      </c>
      <c r="D147" s="2">
        <v>2.29</v>
      </c>
      <c r="E147" s="2">
        <v>0.04</v>
      </c>
      <c r="F147" s="2">
        <v>-0.11</v>
      </c>
      <c r="G147" s="2">
        <v>3.32</v>
      </c>
    </row>
    <row r="148" spans="1:7" x14ac:dyDescent="0.25">
      <c r="A148" s="28">
        <v>41759</v>
      </c>
      <c r="B148" s="2">
        <v>1.59</v>
      </c>
      <c r="C148" s="2">
        <v>-0.25</v>
      </c>
      <c r="D148" s="2">
        <v>2.1800000000000002</v>
      </c>
      <c r="E148" s="2">
        <v>-0.04</v>
      </c>
      <c r="F148" s="2">
        <v>-0.11</v>
      </c>
      <c r="G148" s="2">
        <v>3.35</v>
      </c>
    </row>
    <row r="149" spans="1:7" x14ac:dyDescent="0.25">
      <c r="A149" s="28">
        <v>41790</v>
      </c>
      <c r="B149" s="2">
        <v>1.88</v>
      </c>
      <c r="C149" s="2">
        <v>-0.23</v>
      </c>
      <c r="D149" s="2">
        <v>2.2200000000000002</v>
      </c>
      <c r="E149" s="2">
        <v>-0.06</v>
      </c>
      <c r="F149" s="2">
        <v>-0.1</v>
      </c>
      <c r="G149" s="2">
        <v>3.72</v>
      </c>
    </row>
    <row r="150" spans="1:7" x14ac:dyDescent="0.25">
      <c r="A150" s="28">
        <v>41820</v>
      </c>
      <c r="B150" s="2">
        <v>2.0099999999999998</v>
      </c>
      <c r="C150" s="2">
        <v>-0.22</v>
      </c>
      <c r="D150" s="2">
        <v>2.3199999999999998</v>
      </c>
      <c r="E150" s="2">
        <v>-0.2</v>
      </c>
      <c r="F150" s="2">
        <v>-0.09</v>
      </c>
      <c r="G150" s="2">
        <v>3.82</v>
      </c>
    </row>
    <row r="151" spans="1:7" x14ac:dyDescent="0.25">
      <c r="A151" s="28">
        <v>41851</v>
      </c>
      <c r="B151" s="2">
        <v>1.95</v>
      </c>
      <c r="C151" s="2">
        <v>-0.23</v>
      </c>
      <c r="D151" s="2">
        <v>2.3199999999999998</v>
      </c>
      <c r="E151" s="2">
        <v>-0.18</v>
      </c>
      <c r="F151" s="2">
        <v>-0.08</v>
      </c>
      <c r="G151" s="2">
        <v>3.77</v>
      </c>
    </row>
    <row r="152" spans="1:7" x14ac:dyDescent="0.25">
      <c r="A152" s="28">
        <v>41882</v>
      </c>
      <c r="B152" s="2">
        <v>2.13</v>
      </c>
      <c r="C152" s="2">
        <v>-0.2</v>
      </c>
      <c r="D152" s="2">
        <v>2.27</v>
      </c>
      <c r="E152" s="2">
        <v>-0.06</v>
      </c>
      <c r="F152" s="2">
        <v>-0.1</v>
      </c>
      <c r="G152" s="2">
        <v>4.05</v>
      </c>
    </row>
    <row r="153" spans="1:7" x14ac:dyDescent="0.25">
      <c r="A153" s="28">
        <v>41912</v>
      </c>
      <c r="B153" s="2">
        <v>2.1</v>
      </c>
      <c r="C153" s="2">
        <v>-0.23</v>
      </c>
      <c r="D153" s="2">
        <v>2.23</v>
      </c>
      <c r="E153" s="2">
        <v>-0.19</v>
      </c>
      <c r="F153" s="2">
        <v>-7.0000000000000007E-2</v>
      </c>
      <c r="G153" s="2">
        <v>3.84</v>
      </c>
    </row>
    <row r="154" spans="1:7" x14ac:dyDescent="0.25">
      <c r="A154" s="28">
        <v>41943</v>
      </c>
      <c r="B154" s="2">
        <v>1.61</v>
      </c>
      <c r="C154" s="2">
        <v>-0.23</v>
      </c>
      <c r="D154" s="2">
        <v>2.37</v>
      </c>
      <c r="E154" s="2">
        <v>-0.14000000000000001</v>
      </c>
      <c r="F154" s="2">
        <v>-0.09</v>
      </c>
      <c r="G154" s="2">
        <v>3.52</v>
      </c>
    </row>
    <row r="155" spans="1:7" x14ac:dyDescent="0.25">
      <c r="A155" s="28">
        <v>41973</v>
      </c>
      <c r="B155" s="2">
        <v>1.82</v>
      </c>
      <c r="C155" s="2">
        <v>-0.2</v>
      </c>
      <c r="D155" s="2">
        <v>2.41</v>
      </c>
      <c r="E155" s="2">
        <v>-0.01</v>
      </c>
      <c r="F155" s="2">
        <v>-0.12</v>
      </c>
      <c r="G155" s="2">
        <v>3.9</v>
      </c>
    </row>
    <row r="156" spans="1:7" x14ac:dyDescent="0.25">
      <c r="A156" s="28">
        <v>42004</v>
      </c>
      <c r="B156" s="2">
        <v>-0.77</v>
      </c>
      <c r="C156" s="2">
        <v>-0.08</v>
      </c>
      <c r="D156" s="2">
        <v>0.87</v>
      </c>
      <c r="E156" s="2">
        <v>-0.35</v>
      </c>
      <c r="F156" s="2">
        <v>-0.32</v>
      </c>
      <c r="G156" s="2">
        <v>-0.64</v>
      </c>
    </row>
    <row r="157" spans="1:7" x14ac:dyDescent="0.25">
      <c r="A157" s="28">
        <v>42035</v>
      </c>
      <c r="B157" s="2">
        <v>-2.38</v>
      </c>
      <c r="C157" s="2">
        <v>-0.06</v>
      </c>
      <c r="D157" s="2">
        <v>0.54</v>
      </c>
      <c r="E157" s="2">
        <v>-0.18</v>
      </c>
      <c r="F157" s="2">
        <v>-0.32</v>
      </c>
      <c r="G157" s="2">
        <v>-2.41</v>
      </c>
    </row>
    <row r="158" spans="1:7" x14ac:dyDescent="0.25">
      <c r="A158" s="28">
        <v>42063</v>
      </c>
      <c r="B158" s="2">
        <v>-2.92</v>
      </c>
      <c r="C158" s="2">
        <v>-0.1</v>
      </c>
      <c r="D158" s="2">
        <v>0.44</v>
      </c>
      <c r="E158" s="2">
        <v>-0.16</v>
      </c>
      <c r="F158" s="2">
        <v>-0.31</v>
      </c>
      <c r="G158" s="2">
        <v>-3.05</v>
      </c>
    </row>
    <row r="159" spans="1:7" x14ac:dyDescent="0.25">
      <c r="A159" s="28">
        <v>42094</v>
      </c>
      <c r="B159" s="2">
        <v>-3.19</v>
      </c>
      <c r="C159" s="2">
        <v>-0.03</v>
      </c>
      <c r="D159" s="2">
        <v>0.43</v>
      </c>
      <c r="E159" s="2">
        <v>-0.11</v>
      </c>
      <c r="F159" s="2">
        <v>-0.32</v>
      </c>
      <c r="G159" s="2">
        <v>-3.22</v>
      </c>
    </row>
    <row r="160" spans="1:7" x14ac:dyDescent="0.25">
      <c r="A160" s="28">
        <v>42124</v>
      </c>
      <c r="B160" s="2">
        <v>-3</v>
      </c>
      <c r="C160" s="2">
        <v>-0.03</v>
      </c>
      <c r="D160" s="2">
        <v>0.57999999999999996</v>
      </c>
      <c r="E160" s="2">
        <v>-0.15</v>
      </c>
      <c r="F160" s="2">
        <v>-0.32</v>
      </c>
      <c r="G160" s="2">
        <v>-2.92</v>
      </c>
    </row>
    <row r="161" spans="1:7" x14ac:dyDescent="0.25">
      <c r="A161" s="28">
        <v>42155</v>
      </c>
      <c r="B161" s="2">
        <v>-3.29</v>
      </c>
      <c r="C161" s="2">
        <v>-0.02</v>
      </c>
      <c r="D161" s="2">
        <v>0.55000000000000004</v>
      </c>
      <c r="E161" s="2">
        <v>-0.13</v>
      </c>
      <c r="F161" s="2">
        <v>-0.28999999999999998</v>
      </c>
      <c r="G161" s="2">
        <v>-3.19</v>
      </c>
    </row>
    <row r="162" spans="1:7" x14ac:dyDescent="0.25">
      <c r="A162" s="28">
        <v>42185</v>
      </c>
      <c r="B162" s="2">
        <v>-3.51</v>
      </c>
      <c r="C162" s="2">
        <v>-0.05</v>
      </c>
      <c r="D162" s="2">
        <v>0.65</v>
      </c>
      <c r="E162" s="2">
        <v>0</v>
      </c>
      <c r="F162" s="2">
        <v>-0.28000000000000003</v>
      </c>
      <c r="G162" s="2">
        <v>-3.2</v>
      </c>
    </row>
    <row r="163" spans="1:7" x14ac:dyDescent="0.25">
      <c r="A163" s="28">
        <v>42216</v>
      </c>
      <c r="B163" s="2">
        <v>-4.16</v>
      </c>
      <c r="C163" s="2">
        <v>-0.03</v>
      </c>
      <c r="D163" s="2">
        <v>0.9</v>
      </c>
      <c r="E163" s="2">
        <v>-0.43</v>
      </c>
      <c r="F163" s="2">
        <v>-0.27</v>
      </c>
      <c r="G163" s="2">
        <v>-3.99</v>
      </c>
    </row>
    <row r="164" spans="1:7" x14ac:dyDescent="0.25">
      <c r="A164" s="28">
        <v>42247</v>
      </c>
      <c r="B164" s="2">
        <v>-4.07</v>
      </c>
      <c r="C164" s="2">
        <v>-7.0000000000000007E-2</v>
      </c>
      <c r="D164" s="2">
        <v>1.2</v>
      </c>
      <c r="E164" s="2">
        <v>-0.14000000000000001</v>
      </c>
      <c r="F164" s="2">
        <v>-0.26</v>
      </c>
      <c r="G164" s="2">
        <v>-3.33</v>
      </c>
    </row>
    <row r="165" spans="1:7" x14ac:dyDescent="0.25">
      <c r="A165" s="28">
        <v>42277</v>
      </c>
      <c r="B165" s="2">
        <v>-3.92</v>
      </c>
      <c r="C165" s="2">
        <v>-7.0000000000000007E-2</v>
      </c>
      <c r="D165" s="2">
        <v>1.41</v>
      </c>
      <c r="E165" s="2">
        <v>-0.13</v>
      </c>
      <c r="F165" s="2">
        <v>-0.25</v>
      </c>
      <c r="G165" s="2">
        <v>-2.96</v>
      </c>
    </row>
    <row r="166" spans="1:7" x14ac:dyDescent="0.25">
      <c r="A166" s="28">
        <v>42308</v>
      </c>
      <c r="B166" s="2">
        <v>-3.9</v>
      </c>
      <c r="C166" s="2">
        <v>-0.09</v>
      </c>
      <c r="D166" s="2">
        <v>1.36</v>
      </c>
      <c r="E166" s="2">
        <v>-0.26</v>
      </c>
      <c r="F166" s="2">
        <v>-0.24</v>
      </c>
      <c r="G166" s="2">
        <v>-3.13</v>
      </c>
    </row>
    <row r="167" spans="1:7" x14ac:dyDescent="0.25">
      <c r="A167" s="28">
        <v>42338</v>
      </c>
      <c r="B167" s="2">
        <v>-4.09</v>
      </c>
      <c r="C167" s="2">
        <v>-0.06</v>
      </c>
      <c r="D167" s="2">
        <v>1.41</v>
      </c>
      <c r="E167" s="2">
        <v>-0.06</v>
      </c>
      <c r="F167" s="2">
        <v>-0.21</v>
      </c>
      <c r="G167" s="2">
        <v>-3.01</v>
      </c>
    </row>
    <row r="168" spans="1:7" x14ac:dyDescent="0.25">
      <c r="A168" s="28">
        <v>42369</v>
      </c>
      <c r="B168" s="2">
        <v>-4.01</v>
      </c>
      <c r="C168" s="2">
        <v>-0.26</v>
      </c>
      <c r="D168" s="2">
        <v>1.59</v>
      </c>
      <c r="E168" s="2">
        <v>-0.16</v>
      </c>
      <c r="F168" s="2">
        <v>0.09</v>
      </c>
      <c r="G168" s="2">
        <v>-2.75</v>
      </c>
    </row>
    <row r="169" spans="1:7" x14ac:dyDescent="0.25">
      <c r="A169" s="28">
        <v>42400</v>
      </c>
      <c r="B169" s="2">
        <v>-3.13</v>
      </c>
      <c r="C169" s="2">
        <v>-0.26</v>
      </c>
      <c r="D169" s="2">
        <v>1.76</v>
      </c>
      <c r="E169" s="2">
        <v>-0.04</v>
      </c>
      <c r="F169" s="2">
        <v>0.09</v>
      </c>
      <c r="G169" s="2">
        <v>-1.58</v>
      </c>
    </row>
    <row r="170" spans="1:7" x14ac:dyDescent="0.25">
      <c r="A170" s="28">
        <v>42429</v>
      </c>
      <c r="B170" s="2">
        <v>-2.4500000000000002</v>
      </c>
      <c r="C170" s="2">
        <v>-0.18</v>
      </c>
      <c r="D170" s="2">
        <v>1.83</v>
      </c>
      <c r="E170" s="2">
        <v>-0.04</v>
      </c>
      <c r="F170" s="2">
        <v>0.1</v>
      </c>
      <c r="G170" s="2">
        <v>-0.74</v>
      </c>
    </row>
    <row r="171" spans="1:7" x14ac:dyDescent="0.25">
      <c r="A171" s="28">
        <v>42460</v>
      </c>
      <c r="B171" s="2">
        <v>-2.12</v>
      </c>
      <c r="C171" s="2">
        <v>-0.2</v>
      </c>
      <c r="D171" s="2">
        <v>1.74</v>
      </c>
      <c r="E171" s="2">
        <v>-0.11</v>
      </c>
      <c r="F171" s="2">
        <v>0.11</v>
      </c>
      <c r="G171" s="2">
        <v>-0.57999999999999996</v>
      </c>
    </row>
    <row r="172" spans="1:7" x14ac:dyDescent="0.25">
      <c r="A172" s="28">
        <v>42490</v>
      </c>
      <c r="B172" s="2">
        <v>-2.2200000000000002</v>
      </c>
      <c r="C172" s="2">
        <v>-0.19</v>
      </c>
      <c r="D172" s="2">
        <v>1.61</v>
      </c>
      <c r="E172" s="2">
        <v>-0.26</v>
      </c>
      <c r="F172" s="2">
        <v>0.12</v>
      </c>
      <c r="G172" s="2">
        <v>-0.93</v>
      </c>
    </row>
    <row r="173" spans="1:7" x14ac:dyDescent="0.25">
      <c r="A173" s="28">
        <v>42521</v>
      </c>
      <c r="B173" s="2">
        <v>-1.55</v>
      </c>
      <c r="C173" s="2">
        <v>-0.19</v>
      </c>
      <c r="D173" s="2">
        <v>1.58</v>
      </c>
      <c r="E173" s="2">
        <v>-0.15</v>
      </c>
      <c r="F173" s="2">
        <v>0.12</v>
      </c>
      <c r="G173" s="2">
        <v>-0.19</v>
      </c>
    </row>
    <row r="174" spans="1:7" x14ac:dyDescent="0.25">
      <c r="A174" s="28">
        <v>42551</v>
      </c>
      <c r="B174" s="2">
        <v>-1.38</v>
      </c>
      <c r="C174" s="2">
        <v>-0.12</v>
      </c>
      <c r="D174" s="2">
        <v>1.54</v>
      </c>
      <c r="E174" s="2">
        <v>-0.22</v>
      </c>
      <c r="F174" s="2">
        <v>0.11</v>
      </c>
      <c r="G174" s="2">
        <v>-7.0000000000000007E-2</v>
      </c>
    </row>
    <row r="175" spans="1:7" x14ac:dyDescent="0.25">
      <c r="A175" s="28">
        <v>42582</v>
      </c>
      <c r="B175" s="2">
        <v>-0.85</v>
      </c>
      <c r="C175" s="2">
        <v>-0.11</v>
      </c>
      <c r="D175" s="2">
        <v>1.21</v>
      </c>
      <c r="E175" s="2">
        <v>-0.18</v>
      </c>
      <c r="F175" s="2">
        <v>0.12</v>
      </c>
      <c r="G175" s="2">
        <v>0.18</v>
      </c>
    </row>
    <row r="176" spans="1:7" x14ac:dyDescent="0.25">
      <c r="A176" s="28">
        <v>42613</v>
      </c>
      <c r="B176" s="2">
        <v>-0.6</v>
      </c>
      <c r="C176" s="2">
        <v>-7.0000000000000007E-2</v>
      </c>
      <c r="D176" s="2">
        <v>0.95</v>
      </c>
      <c r="E176" s="2">
        <v>-0.18</v>
      </c>
      <c r="F176" s="2">
        <v>0.12</v>
      </c>
      <c r="G176" s="2">
        <v>0.21</v>
      </c>
    </row>
    <row r="177" spans="1:7" x14ac:dyDescent="0.25">
      <c r="A177" s="28">
        <v>42643</v>
      </c>
      <c r="B177" s="2">
        <v>-0.66</v>
      </c>
      <c r="C177" s="2">
        <v>-0.05</v>
      </c>
      <c r="D177" s="2">
        <v>0.53</v>
      </c>
      <c r="E177" s="2">
        <v>-0.42</v>
      </c>
      <c r="F177" s="2">
        <v>0.12</v>
      </c>
      <c r="G177" s="2">
        <v>-0.48</v>
      </c>
    </row>
    <row r="178" spans="1:7" x14ac:dyDescent="0.25">
      <c r="A178" s="28">
        <v>42674</v>
      </c>
      <c r="B178" s="2">
        <v>0.27</v>
      </c>
      <c r="C178" s="2">
        <v>-0.05</v>
      </c>
      <c r="D178" s="2">
        <v>0.45</v>
      </c>
      <c r="E178" s="2">
        <v>-7.0000000000000007E-2</v>
      </c>
      <c r="F178" s="2">
        <v>0.13</v>
      </c>
      <c r="G178" s="2">
        <v>0.73</v>
      </c>
    </row>
    <row r="179" spans="1:7" x14ac:dyDescent="0.25">
      <c r="A179" s="28">
        <v>42704</v>
      </c>
      <c r="B179" s="2">
        <v>0.75</v>
      </c>
      <c r="C179" s="2">
        <v>-0.06</v>
      </c>
      <c r="D179" s="2">
        <v>0.34</v>
      </c>
      <c r="E179" s="2">
        <v>-0.23</v>
      </c>
      <c r="F179" s="2">
        <v>0.12</v>
      </c>
      <c r="G179" s="2">
        <v>0.92</v>
      </c>
    </row>
    <row r="180" spans="1:7" x14ac:dyDescent="0.25">
      <c r="A180" s="28">
        <v>42735</v>
      </c>
      <c r="B180" s="2">
        <v>1.74</v>
      </c>
      <c r="C180" s="2">
        <v>0</v>
      </c>
      <c r="D180" s="2">
        <v>0.17</v>
      </c>
      <c r="E180" s="2">
        <v>-0.23</v>
      </c>
      <c r="F180" s="2">
        <v>0.04</v>
      </c>
      <c r="G180" s="2">
        <v>1.71</v>
      </c>
    </row>
    <row r="181" spans="1:7" x14ac:dyDescent="0.25">
      <c r="A181" s="28">
        <v>42766</v>
      </c>
      <c r="B181" s="2">
        <v>2.46</v>
      </c>
      <c r="C181" s="2">
        <v>0.01</v>
      </c>
      <c r="D181" s="2">
        <v>0.31</v>
      </c>
      <c r="E181" s="2">
        <v>-0.32</v>
      </c>
      <c r="F181" s="2">
        <v>0.04</v>
      </c>
      <c r="G181" s="2">
        <v>2.4900000000000002</v>
      </c>
    </row>
    <row r="182" spans="1:7" x14ac:dyDescent="0.25">
      <c r="A182" s="28">
        <v>42794</v>
      </c>
      <c r="B182" s="2">
        <v>2.96</v>
      </c>
      <c r="C182" s="2">
        <v>-0.03</v>
      </c>
      <c r="D182" s="2">
        <v>0.35</v>
      </c>
      <c r="E182" s="2">
        <v>-0.26</v>
      </c>
      <c r="F182" s="2">
        <v>0.04</v>
      </c>
      <c r="G182" s="2">
        <v>3.07</v>
      </c>
    </row>
    <row r="183" spans="1:7" x14ac:dyDescent="0.25">
      <c r="A183" s="28">
        <v>42825</v>
      </c>
      <c r="B183" s="2">
        <v>3.23</v>
      </c>
      <c r="C183" s="2">
        <v>-0.04</v>
      </c>
      <c r="D183" s="2">
        <v>0.51</v>
      </c>
      <c r="E183" s="2">
        <v>-0.42</v>
      </c>
      <c r="F183" s="2">
        <v>0.05</v>
      </c>
      <c r="G183" s="2">
        <v>3.33</v>
      </c>
    </row>
    <row r="184" spans="1:7" x14ac:dyDescent="0.25">
      <c r="A184" s="28">
        <v>42855</v>
      </c>
      <c r="B184" s="2">
        <v>3.05</v>
      </c>
      <c r="C184" s="2">
        <v>-0.05</v>
      </c>
      <c r="D184" s="2">
        <v>0.52</v>
      </c>
      <c r="E184" s="2">
        <v>-0.24</v>
      </c>
      <c r="F184" s="2">
        <v>0.04</v>
      </c>
      <c r="G184" s="2">
        <v>3.31</v>
      </c>
    </row>
    <row r="185" spans="1:7" x14ac:dyDescent="0.25">
      <c r="A185" s="28">
        <v>42886</v>
      </c>
      <c r="B185" s="2">
        <v>3.02</v>
      </c>
      <c r="C185" s="2">
        <v>-0.05</v>
      </c>
      <c r="D185" s="2">
        <v>0.57999999999999996</v>
      </c>
      <c r="E185" s="2">
        <v>-0.22</v>
      </c>
      <c r="F185" s="2">
        <v>0.04</v>
      </c>
      <c r="G185" s="2">
        <v>3.36</v>
      </c>
    </row>
    <row r="186" spans="1:7" x14ac:dyDescent="0.25">
      <c r="A186" s="28">
        <v>42916</v>
      </c>
      <c r="B186" s="2">
        <v>3.49</v>
      </c>
      <c r="C186" s="2">
        <v>-0.08</v>
      </c>
      <c r="D186" s="2">
        <v>0.66</v>
      </c>
      <c r="E186" s="2">
        <v>-0.45</v>
      </c>
      <c r="F186" s="2">
        <v>0.03</v>
      </c>
      <c r="G186" s="2">
        <v>3.65</v>
      </c>
    </row>
    <row r="187" spans="1:7" x14ac:dyDescent="0.25">
      <c r="A187" s="28">
        <v>42947</v>
      </c>
      <c r="B187" s="2">
        <v>3.8</v>
      </c>
      <c r="C187" s="2">
        <v>-0.05</v>
      </c>
      <c r="D187" s="2">
        <v>0.85</v>
      </c>
      <c r="E187" s="2">
        <v>-0.01</v>
      </c>
      <c r="F187" s="2">
        <v>0.03</v>
      </c>
      <c r="G187" s="2">
        <v>4.62</v>
      </c>
    </row>
    <row r="188" spans="1:7" x14ac:dyDescent="0.25">
      <c r="A188" s="28">
        <v>42978</v>
      </c>
      <c r="B188" s="2">
        <v>3.77</v>
      </c>
      <c r="C188" s="2">
        <v>-7.0000000000000007E-2</v>
      </c>
      <c r="D188" s="2">
        <v>0.94</v>
      </c>
      <c r="E188" s="2">
        <v>-0.17</v>
      </c>
      <c r="F188" s="2">
        <v>0.01</v>
      </c>
      <c r="G188" s="2">
        <v>4.4800000000000004</v>
      </c>
    </row>
    <row r="189" spans="1:7" x14ac:dyDescent="0.25">
      <c r="A189" s="28">
        <v>43008</v>
      </c>
      <c r="B189" s="2">
        <v>3.58</v>
      </c>
      <c r="C189" s="2">
        <v>-0.06</v>
      </c>
      <c r="D189" s="2">
        <v>1.46</v>
      </c>
      <c r="E189" s="2">
        <v>-0.14000000000000001</v>
      </c>
      <c r="F189" s="2">
        <v>0.02</v>
      </c>
      <c r="G189" s="2">
        <v>4.8499999999999996</v>
      </c>
    </row>
    <row r="190" spans="1:7" x14ac:dyDescent="0.25">
      <c r="A190" s="28">
        <v>43039</v>
      </c>
      <c r="B190" s="2">
        <v>2.78</v>
      </c>
      <c r="C190" s="2">
        <v>-0.05</v>
      </c>
      <c r="D190" s="2">
        <v>1.83</v>
      </c>
      <c r="E190" s="2">
        <v>0.02</v>
      </c>
      <c r="F190" s="2">
        <v>0</v>
      </c>
      <c r="G190" s="2">
        <v>4.58</v>
      </c>
    </row>
    <row r="191" spans="1:7" x14ac:dyDescent="0.25">
      <c r="A191" s="28">
        <v>43069</v>
      </c>
      <c r="B191" s="2">
        <v>2.5099999999999998</v>
      </c>
      <c r="C191" s="2">
        <v>-0.04</v>
      </c>
      <c r="D191" s="2">
        <v>2</v>
      </c>
      <c r="E191" s="2">
        <v>-0.03</v>
      </c>
      <c r="F191" s="2">
        <v>0</v>
      </c>
      <c r="G191" s="2">
        <v>4.4400000000000004</v>
      </c>
    </row>
    <row r="192" spans="1:7" x14ac:dyDescent="0.25">
      <c r="A192" s="28">
        <v>43100</v>
      </c>
      <c r="B192" s="2">
        <v>2.3199999999999998</v>
      </c>
      <c r="C192" s="2">
        <v>-0.02</v>
      </c>
      <c r="D192" s="2">
        <v>2.66</v>
      </c>
      <c r="E192" s="2">
        <v>-0.06</v>
      </c>
      <c r="F192" s="2">
        <v>-0.01</v>
      </c>
      <c r="G192" s="2">
        <v>4.88</v>
      </c>
    </row>
    <row r="193" spans="1:7" x14ac:dyDescent="0.25">
      <c r="A193" s="28">
        <v>43131</v>
      </c>
      <c r="B193" s="2">
        <v>2.52</v>
      </c>
      <c r="C193" s="2">
        <v>-0.04</v>
      </c>
      <c r="D193" s="2">
        <v>2.83</v>
      </c>
      <c r="E193" s="2">
        <v>-0.02</v>
      </c>
      <c r="F193" s="2">
        <v>-0.02</v>
      </c>
      <c r="G193" s="2">
        <v>5.28</v>
      </c>
    </row>
    <row r="194" spans="1:7" x14ac:dyDescent="0.25">
      <c r="A194" s="28">
        <v>43159</v>
      </c>
      <c r="B194" s="2">
        <v>2.4</v>
      </c>
      <c r="C194" s="2">
        <v>-0.03</v>
      </c>
      <c r="D194" s="2">
        <v>3.02</v>
      </c>
      <c r="E194" s="2">
        <v>-0.03</v>
      </c>
      <c r="F194" s="2">
        <v>-0.02</v>
      </c>
      <c r="G194" s="2">
        <v>5.35</v>
      </c>
    </row>
    <row r="195" spans="1:7" x14ac:dyDescent="0.25">
      <c r="A195" s="28">
        <v>43190</v>
      </c>
      <c r="B195" s="2">
        <v>2.23</v>
      </c>
      <c r="C195" s="2">
        <v>-0.03</v>
      </c>
      <c r="D195" s="2">
        <v>3.21</v>
      </c>
      <c r="E195" s="2">
        <v>-0.05</v>
      </c>
      <c r="F195" s="2">
        <v>-0.02</v>
      </c>
      <c r="G195" s="2">
        <v>5.34</v>
      </c>
    </row>
    <row r="196" spans="1:7" x14ac:dyDescent="0.25">
      <c r="A196" s="28">
        <v>43220</v>
      </c>
      <c r="B196" s="2">
        <v>2.4500000000000002</v>
      </c>
      <c r="C196" s="2">
        <v>-0.03</v>
      </c>
      <c r="D196" s="2">
        <v>3.52</v>
      </c>
      <c r="E196" s="2">
        <v>0.23</v>
      </c>
      <c r="F196" s="2">
        <v>-0.02</v>
      </c>
      <c r="G196" s="2">
        <v>6.15</v>
      </c>
    </row>
    <row r="197" spans="1:7" x14ac:dyDescent="0.25">
      <c r="A197" s="28">
        <v>43251</v>
      </c>
      <c r="B197" s="2">
        <v>2.29</v>
      </c>
      <c r="C197" s="2">
        <v>-0.01</v>
      </c>
      <c r="D197" s="2">
        <v>3.83</v>
      </c>
      <c r="E197" s="2">
        <v>0.12</v>
      </c>
      <c r="F197" s="2">
        <v>-0.02</v>
      </c>
      <c r="G197" s="2">
        <v>6.2</v>
      </c>
    </row>
    <row r="198" spans="1:7" x14ac:dyDescent="0.25">
      <c r="A198" s="28">
        <v>43281</v>
      </c>
      <c r="B198" s="2">
        <v>1.92</v>
      </c>
      <c r="C198" s="2">
        <v>-0.04</v>
      </c>
      <c r="D198" s="2">
        <v>4.0999999999999996</v>
      </c>
      <c r="E198" s="2">
        <v>0.14000000000000001</v>
      </c>
      <c r="F198" s="2">
        <v>-0.02</v>
      </c>
      <c r="G198" s="2">
        <v>6.1</v>
      </c>
    </row>
    <row r="199" spans="1:7" x14ac:dyDescent="0.25">
      <c r="A199" s="28">
        <v>43312</v>
      </c>
      <c r="B199" s="2">
        <v>2.19</v>
      </c>
      <c r="C199" s="2">
        <v>-0.05</v>
      </c>
      <c r="D199" s="2">
        <v>4.3</v>
      </c>
      <c r="E199" s="2">
        <v>0.18</v>
      </c>
      <c r="F199" s="2">
        <v>-0.02</v>
      </c>
      <c r="G199" s="2">
        <v>6.61</v>
      </c>
    </row>
    <row r="200" spans="1:7" x14ac:dyDescent="0.25">
      <c r="A200" s="28">
        <v>43343</v>
      </c>
      <c r="B200" s="2">
        <v>2.29</v>
      </c>
      <c r="C200" s="2">
        <v>-0.03</v>
      </c>
      <c r="D200" s="2">
        <v>4.57</v>
      </c>
      <c r="E200" s="2">
        <v>0.1</v>
      </c>
      <c r="F200" s="2">
        <v>-0.01</v>
      </c>
      <c r="G200" s="2">
        <v>6.91</v>
      </c>
    </row>
    <row r="201" spans="1:7" x14ac:dyDescent="0.25">
      <c r="A201" s="28">
        <v>43373</v>
      </c>
      <c r="B201" s="2">
        <v>2.4500000000000002</v>
      </c>
      <c r="C201" s="2">
        <v>-0.03</v>
      </c>
      <c r="D201" s="2">
        <v>4.7300000000000004</v>
      </c>
      <c r="E201" s="2">
        <v>0.37</v>
      </c>
      <c r="F201" s="2">
        <v>-0.01</v>
      </c>
      <c r="G201" s="2">
        <v>7.5</v>
      </c>
    </row>
    <row r="202" spans="1:7" x14ac:dyDescent="0.25">
      <c r="A202" s="28">
        <v>43404</v>
      </c>
      <c r="B202" s="2">
        <v>2.13</v>
      </c>
      <c r="C202" s="2">
        <v>-0.02</v>
      </c>
      <c r="D202" s="2">
        <v>4.9800000000000004</v>
      </c>
      <c r="E202" s="2">
        <v>0.15</v>
      </c>
      <c r="F202" s="2">
        <v>-0.01</v>
      </c>
      <c r="G202" s="2">
        <v>7.22</v>
      </c>
    </row>
    <row r="203" spans="1:7" x14ac:dyDescent="0.25">
      <c r="A203" s="28">
        <v>43434</v>
      </c>
      <c r="B203" s="2">
        <v>2.12</v>
      </c>
      <c r="C203" s="2">
        <v>-0.02</v>
      </c>
      <c r="D203" s="2">
        <v>5.62</v>
      </c>
      <c r="E203" s="2">
        <v>0.01</v>
      </c>
      <c r="F203" s="2">
        <v>-0.02</v>
      </c>
      <c r="G203" s="2">
        <v>7.71</v>
      </c>
    </row>
    <row r="204" spans="1:7" x14ac:dyDescent="0.25">
      <c r="A204" s="28">
        <v>43465</v>
      </c>
      <c r="B204" s="2">
        <v>1.75</v>
      </c>
      <c r="C204" s="2">
        <v>-0.05</v>
      </c>
      <c r="D204" s="2">
        <v>5.55</v>
      </c>
      <c r="E204" s="2">
        <v>0.27</v>
      </c>
      <c r="F204" s="2">
        <v>-0.01</v>
      </c>
      <c r="G204" s="2">
        <v>7.51</v>
      </c>
    </row>
    <row r="205" spans="1:7" x14ac:dyDescent="0.25">
      <c r="A205" s="28">
        <v>43496</v>
      </c>
      <c r="B205" s="2">
        <v>1.91</v>
      </c>
      <c r="C205" s="2">
        <v>-0.04</v>
      </c>
      <c r="D205" s="2">
        <v>5.98</v>
      </c>
      <c r="E205" s="2">
        <v>0.2</v>
      </c>
      <c r="F205" s="2">
        <v>0</v>
      </c>
      <c r="G205" s="2">
        <v>8.0500000000000007</v>
      </c>
    </row>
    <row r="206" spans="1:7" x14ac:dyDescent="0.25">
      <c r="A206" s="28">
        <v>43524</v>
      </c>
      <c r="B206" s="2">
        <v>1.81</v>
      </c>
      <c r="C206" s="2">
        <v>0</v>
      </c>
      <c r="D206" s="2">
        <v>6.24</v>
      </c>
      <c r="E206" s="2">
        <v>0.23</v>
      </c>
      <c r="F206" s="2">
        <v>-0.01</v>
      </c>
      <c r="G206" s="2">
        <v>8.26</v>
      </c>
    </row>
    <row r="207" spans="1:7" x14ac:dyDescent="0.25">
      <c r="A207" s="28">
        <v>43555</v>
      </c>
      <c r="B207" s="2">
        <v>1.28</v>
      </c>
      <c r="C207" s="2">
        <v>0.01</v>
      </c>
      <c r="D207" s="2">
        <v>6.28</v>
      </c>
      <c r="E207" s="2">
        <v>0.26</v>
      </c>
      <c r="F207" s="2">
        <v>-0.01</v>
      </c>
      <c r="G207" s="2">
        <v>7.82</v>
      </c>
    </row>
    <row r="208" spans="1:7" x14ac:dyDescent="0.25">
      <c r="A208" s="28">
        <v>43585</v>
      </c>
      <c r="B208" s="2">
        <v>1.2</v>
      </c>
      <c r="C208" s="2">
        <v>0.01</v>
      </c>
      <c r="D208" s="2">
        <v>6.31</v>
      </c>
      <c r="E208" s="2">
        <v>0.16</v>
      </c>
      <c r="F208" s="2">
        <v>-0.01</v>
      </c>
      <c r="G208" s="2">
        <v>7.68</v>
      </c>
    </row>
    <row r="209" spans="1:7" x14ac:dyDescent="0.25">
      <c r="A209" s="28">
        <v>43616</v>
      </c>
      <c r="B209" s="2">
        <v>1.34</v>
      </c>
      <c r="C209" s="2">
        <v>0.01</v>
      </c>
      <c r="D209" s="2">
        <v>6.28</v>
      </c>
      <c r="E209" s="2">
        <v>-0.09</v>
      </c>
      <c r="F209" s="2">
        <v>-0.01</v>
      </c>
      <c r="G209" s="2">
        <v>7.53</v>
      </c>
    </row>
    <row r="210" spans="1:7" x14ac:dyDescent="0.25">
      <c r="A210" s="28">
        <v>43646</v>
      </c>
      <c r="B210" s="2">
        <v>1.02</v>
      </c>
      <c r="C210" s="2">
        <v>0.03</v>
      </c>
      <c r="D210" s="2">
        <v>6.13</v>
      </c>
      <c r="E210" s="2">
        <v>0.24</v>
      </c>
      <c r="F210" s="2">
        <v>-0.01</v>
      </c>
      <c r="G210" s="2">
        <v>7.42</v>
      </c>
    </row>
    <row r="211" spans="1:7" x14ac:dyDescent="0.25">
      <c r="A211" s="28">
        <v>43677</v>
      </c>
      <c r="B211" s="2">
        <v>0.66</v>
      </c>
      <c r="C211" s="2">
        <v>0.02</v>
      </c>
      <c r="D211" s="2">
        <v>6.03</v>
      </c>
      <c r="E211" s="2">
        <v>0.21</v>
      </c>
      <c r="F211" s="2">
        <v>-0.01</v>
      </c>
      <c r="G211" s="2">
        <v>6.91</v>
      </c>
    </row>
    <row r="212" spans="1:7" x14ac:dyDescent="0.25">
      <c r="A212" s="28">
        <v>43708</v>
      </c>
      <c r="B212" s="2">
        <v>0.32</v>
      </c>
      <c r="C212" s="2">
        <v>0.02</v>
      </c>
      <c r="D212" s="2">
        <v>5.94</v>
      </c>
      <c r="E212" s="2">
        <v>0.09</v>
      </c>
      <c r="F212" s="2">
        <v>-0.01</v>
      </c>
      <c r="G212" s="2">
        <v>6.36</v>
      </c>
    </row>
    <row r="213" spans="1:7" x14ac:dyDescent="0.25">
      <c r="A213" s="28">
        <v>43738</v>
      </c>
      <c r="B213" s="2">
        <v>0.21</v>
      </c>
      <c r="C213" s="2">
        <v>0.02</v>
      </c>
      <c r="D213" s="2">
        <v>5.78</v>
      </c>
      <c r="E213" s="2">
        <v>0.33</v>
      </c>
      <c r="F213" s="2">
        <v>-0.01</v>
      </c>
      <c r="G213" s="2">
        <v>6.33</v>
      </c>
    </row>
    <row r="214" spans="1:7" x14ac:dyDescent="0.25">
      <c r="A214" s="28">
        <v>43769</v>
      </c>
      <c r="B214" s="2">
        <v>0.44</v>
      </c>
      <c r="C214" s="2">
        <v>0.02</v>
      </c>
      <c r="D214" s="2">
        <v>5.76</v>
      </c>
      <c r="E214" s="2">
        <v>0.2</v>
      </c>
      <c r="F214" s="2">
        <v>-0.02</v>
      </c>
      <c r="G214" s="2">
        <v>6.41</v>
      </c>
    </row>
    <row r="215" spans="1:7" x14ac:dyDescent="0.25">
      <c r="A215" s="28">
        <v>43799</v>
      </c>
      <c r="B215" s="2">
        <v>0.78</v>
      </c>
      <c r="C215" s="2">
        <v>0.02</v>
      </c>
      <c r="D215" s="2">
        <v>5.49</v>
      </c>
      <c r="E215" s="2">
        <v>0.15</v>
      </c>
      <c r="F215" s="2">
        <v>-0.01</v>
      </c>
      <c r="G215" s="2">
        <v>6.42</v>
      </c>
    </row>
    <row r="216" spans="1:7" x14ac:dyDescent="0.25">
      <c r="A216" s="28">
        <v>43830</v>
      </c>
      <c r="B216" s="2">
        <v>1.02</v>
      </c>
      <c r="C216" s="2">
        <v>0.05</v>
      </c>
      <c r="D216" s="2">
        <v>5.39</v>
      </c>
      <c r="E216" s="2">
        <v>0.13</v>
      </c>
      <c r="F216" s="2">
        <v>-0.01</v>
      </c>
      <c r="G216" s="2">
        <v>6.58</v>
      </c>
    </row>
    <row r="217" spans="1:7" x14ac:dyDescent="0.25">
      <c r="A217" s="28">
        <v>43861</v>
      </c>
      <c r="B217" s="2">
        <v>1.01</v>
      </c>
      <c r="C217" s="2">
        <v>0.04</v>
      </c>
      <c r="D217" s="2">
        <v>5.2</v>
      </c>
      <c r="E217" s="2">
        <v>0.01</v>
      </c>
      <c r="F217" s="2">
        <v>-0.02</v>
      </c>
      <c r="G217" s="2">
        <v>6.24</v>
      </c>
    </row>
    <row r="218" spans="1:7" x14ac:dyDescent="0.25">
      <c r="A218" s="28">
        <v>43890</v>
      </c>
      <c r="B218" s="2"/>
      <c r="C218" s="2"/>
      <c r="D218" s="2"/>
      <c r="E218" s="2"/>
      <c r="F218" s="2"/>
      <c r="G218" s="2"/>
    </row>
    <row r="219" spans="1:7" x14ac:dyDescent="0.25">
      <c r="A219" s="28">
        <v>43921</v>
      </c>
      <c r="B219" s="2"/>
      <c r="C219" s="2"/>
      <c r="D219" s="2"/>
      <c r="E219" s="2"/>
      <c r="F219" s="2"/>
      <c r="G219" s="2"/>
    </row>
    <row r="220" spans="1:7" x14ac:dyDescent="0.25">
      <c r="A220" s="28">
        <v>43951</v>
      </c>
      <c r="B220" s="2"/>
      <c r="C220" s="2"/>
      <c r="D220" s="2"/>
      <c r="E220" s="2"/>
      <c r="F220" s="2"/>
      <c r="G220" s="2"/>
    </row>
    <row r="221" spans="1:7" x14ac:dyDescent="0.25">
      <c r="A221" s="28">
        <v>43982</v>
      </c>
      <c r="B221" s="2"/>
      <c r="C221" s="2"/>
      <c r="D221" s="2"/>
      <c r="E221" s="2"/>
      <c r="F221" s="2"/>
      <c r="G221" s="2"/>
    </row>
    <row r="222" spans="1:7" x14ac:dyDescent="0.25">
      <c r="A222" s="28">
        <v>44012</v>
      </c>
      <c r="B222" s="2"/>
      <c r="C222" s="2"/>
      <c r="D222" s="2"/>
      <c r="E222" s="2"/>
      <c r="F222" s="2"/>
      <c r="G222" s="2"/>
    </row>
    <row r="223" spans="1:7" x14ac:dyDescent="0.25">
      <c r="A223" s="27"/>
    </row>
    <row r="224" spans="1:7" x14ac:dyDescent="0.25">
      <c r="A224" s="27"/>
    </row>
    <row r="225" spans="1:1" x14ac:dyDescent="0.25">
      <c r="A225" s="27"/>
    </row>
    <row r="226" spans="1:1" x14ac:dyDescent="0.25">
      <c r="A226" s="27"/>
    </row>
    <row r="227" spans="1:1" x14ac:dyDescent="0.25">
      <c r="A227" s="27"/>
    </row>
    <row r="228" spans="1:1" x14ac:dyDescent="0.25">
      <c r="A228" s="27"/>
    </row>
    <row r="229" spans="1:1" x14ac:dyDescent="0.25">
      <c r="A229" s="27"/>
    </row>
    <row r="230" spans="1:1" x14ac:dyDescent="0.25">
      <c r="A230" s="27"/>
    </row>
    <row r="231" spans="1:1" x14ac:dyDescent="0.25">
      <c r="A231" s="27"/>
    </row>
    <row r="232" spans="1:1" x14ac:dyDescent="0.25">
      <c r="A232" s="27"/>
    </row>
    <row r="233" spans="1:1" x14ac:dyDescent="0.25">
      <c r="A233" s="27"/>
    </row>
    <row r="234" spans="1:1" x14ac:dyDescent="0.25">
      <c r="A234" s="27"/>
    </row>
    <row r="235" spans="1:1" x14ac:dyDescent="0.25">
      <c r="A235" s="27"/>
    </row>
    <row r="236" spans="1:1" x14ac:dyDescent="0.25">
      <c r="A236" s="27"/>
    </row>
    <row r="237" spans="1:1" x14ac:dyDescent="0.25">
      <c r="A237" s="27"/>
    </row>
    <row r="238" spans="1:1" x14ac:dyDescent="0.25">
      <c r="A238" s="27"/>
    </row>
    <row r="239" spans="1:1" x14ac:dyDescent="0.25">
      <c r="A239" s="27"/>
    </row>
    <row r="240" spans="1:1" x14ac:dyDescent="0.25">
      <c r="A240" s="27"/>
    </row>
    <row r="241" spans="1:1" x14ac:dyDescent="0.25">
      <c r="A241" s="27"/>
    </row>
    <row r="242" spans="1:1" x14ac:dyDescent="0.25">
      <c r="A242" s="27"/>
    </row>
    <row r="243" spans="1:1" x14ac:dyDescent="0.25">
      <c r="A243" s="27"/>
    </row>
    <row r="244" spans="1:1" x14ac:dyDescent="0.25">
      <c r="A244" s="27"/>
    </row>
    <row r="245" spans="1:1" x14ac:dyDescent="0.25">
      <c r="A245" s="27"/>
    </row>
    <row r="246" spans="1:1" x14ac:dyDescent="0.25">
      <c r="A246" s="27"/>
    </row>
    <row r="247" spans="1:1" x14ac:dyDescent="0.25">
      <c r="A247" s="27"/>
    </row>
    <row r="248" spans="1:1" x14ac:dyDescent="0.25">
      <c r="A248" s="27"/>
    </row>
    <row r="249" spans="1:1" x14ac:dyDescent="0.25">
      <c r="A249" s="27"/>
    </row>
    <row r="250" spans="1:1" x14ac:dyDescent="0.25">
      <c r="A250" s="27"/>
    </row>
    <row r="251" spans="1:1" x14ac:dyDescent="0.25">
      <c r="A251" s="27"/>
    </row>
    <row r="252" spans="1:1" x14ac:dyDescent="0.25">
      <c r="A252" s="27"/>
    </row>
    <row r="253" spans="1:1" x14ac:dyDescent="0.25">
      <c r="A253" s="27"/>
    </row>
    <row r="254" spans="1:1" x14ac:dyDescent="0.25">
      <c r="A254" s="27"/>
    </row>
    <row r="255" spans="1:1" x14ac:dyDescent="0.25">
      <c r="A255" s="27"/>
    </row>
    <row r="256" spans="1:1" x14ac:dyDescent="0.25">
      <c r="A256" s="27"/>
    </row>
    <row r="257" spans="1:1" x14ac:dyDescent="0.25">
      <c r="A257" s="27"/>
    </row>
    <row r="258" spans="1:1" x14ac:dyDescent="0.25">
      <c r="A258" s="27"/>
    </row>
    <row r="259" spans="1:1" x14ac:dyDescent="0.25">
      <c r="A259" s="27"/>
    </row>
    <row r="260" spans="1:1" x14ac:dyDescent="0.25">
      <c r="A260" s="27"/>
    </row>
    <row r="261" spans="1:1" x14ac:dyDescent="0.25">
      <c r="A261" s="27"/>
    </row>
    <row r="262" spans="1:1" x14ac:dyDescent="0.25">
      <c r="A262" s="27"/>
    </row>
    <row r="263" spans="1:1" x14ac:dyDescent="0.25">
      <c r="A263" s="27"/>
    </row>
    <row r="264" spans="1:1" x14ac:dyDescent="0.25">
      <c r="A264" s="27"/>
    </row>
    <row r="265" spans="1:1" x14ac:dyDescent="0.25">
      <c r="A265" s="27"/>
    </row>
    <row r="266" spans="1:1" x14ac:dyDescent="0.25">
      <c r="A266" s="27"/>
    </row>
    <row r="267" spans="1:1" x14ac:dyDescent="0.25">
      <c r="A267" s="27"/>
    </row>
    <row r="268" spans="1:1" x14ac:dyDescent="0.25">
      <c r="A268" s="27"/>
    </row>
    <row r="269" spans="1:1" x14ac:dyDescent="0.25">
      <c r="A269" s="27"/>
    </row>
    <row r="270" spans="1:1" x14ac:dyDescent="0.25">
      <c r="A270" s="27"/>
    </row>
    <row r="271" spans="1:1" x14ac:dyDescent="0.25">
      <c r="A271" s="27"/>
    </row>
    <row r="272" spans="1:1" x14ac:dyDescent="0.25">
      <c r="A272" s="27"/>
    </row>
    <row r="273" spans="1:1" x14ac:dyDescent="0.25">
      <c r="A273" s="27"/>
    </row>
    <row r="274" spans="1:1" x14ac:dyDescent="0.25">
      <c r="A274" s="27"/>
    </row>
    <row r="275" spans="1:1" x14ac:dyDescent="0.25">
      <c r="A275" s="27"/>
    </row>
    <row r="276" spans="1:1" x14ac:dyDescent="0.25">
      <c r="A276" s="27"/>
    </row>
    <row r="277" spans="1:1" x14ac:dyDescent="0.25">
      <c r="A277" s="27"/>
    </row>
    <row r="278" spans="1:1" x14ac:dyDescent="0.25">
      <c r="A278" s="27"/>
    </row>
    <row r="279" spans="1:1" x14ac:dyDescent="0.25">
      <c r="A279" s="27"/>
    </row>
    <row r="280" spans="1:1" x14ac:dyDescent="0.25">
      <c r="A280" s="27"/>
    </row>
    <row r="281" spans="1:1" x14ac:dyDescent="0.25">
      <c r="A281" s="27"/>
    </row>
    <row r="282" spans="1:1" x14ac:dyDescent="0.25">
      <c r="A282" s="27"/>
    </row>
    <row r="283" spans="1:1" x14ac:dyDescent="0.25">
      <c r="A283" s="27"/>
    </row>
    <row r="284" spans="1:1" x14ac:dyDescent="0.25">
      <c r="A284" s="27"/>
    </row>
    <row r="285" spans="1:1" x14ac:dyDescent="0.25">
      <c r="A285" s="27"/>
    </row>
    <row r="286" spans="1:1" x14ac:dyDescent="0.25">
      <c r="A286" s="27"/>
    </row>
    <row r="287" spans="1:1" x14ac:dyDescent="0.25">
      <c r="A287" s="27"/>
    </row>
    <row r="288" spans="1:1" x14ac:dyDescent="0.25">
      <c r="A288" s="27"/>
    </row>
    <row r="289" spans="1:1" x14ac:dyDescent="0.25">
      <c r="A289" s="27"/>
    </row>
    <row r="290" spans="1:1" x14ac:dyDescent="0.25">
      <c r="A290" s="27"/>
    </row>
    <row r="291" spans="1:1" x14ac:dyDescent="0.25">
      <c r="A291" s="27"/>
    </row>
    <row r="292" spans="1:1" x14ac:dyDescent="0.25">
      <c r="A292" s="27"/>
    </row>
    <row r="293" spans="1:1" x14ac:dyDescent="0.25">
      <c r="A293" s="27"/>
    </row>
    <row r="294" spans="1:1" x14ac:dyDescent="0.25">
      <c r="A294" s="27"/>
    </row>
    <row r="295" spans="1:1" x14ac:dyDescent="0.25">
      <c r="A295" s="27"/>
    </row>
    <row r="296" spans="1:1" x14ac:dyDescent="0.25">
      <c r="A296" s="27"/>
    </row>
    <row r="297" spans="1:1" x14ac:dyDescent="0.25">
      <c r="A297" s="27"/>
    </row>
    <row r="298" spans="1:1" x14ac:dyDescent="0.25">
      <c r="A298" s="27"/>
    </row>
    <row r="299" spans="1:1" x14ac:dyDescent="0.25">
      <c r="A299" s="27"/>
    </row>
    <row r="300" spans="1:1" x14ac:dyDescent="0.25">
      <c r="A300" s="27"/>
    </row>
    <row r="301" spans="1:1" x14ac:dyDescent="0.25">
      <c r="A301" s="27"/>
    </row>
    <row r="302" spans="1:1" x14ac:dyDescent="0.25">
      <c r="A302" s="27"/>
    </row>
    <row r="303" spans="1:1" x14ac:dyDescent="0.25">
      <c r="A303" s="27"/>
    </row>
    <row r="304" spans="1:1" x14ac:dyDescent="0.25">
      <c r="A304" s="27"/>
    </row>
    <row r="305" spans="1:1" x14ac:dyDescent="0.25">
      <c r="A305" s="27"/>
    </row>
    <row r="306" spans="1:1" x14ac:dyDescent="0.25">
      <c r="A306" s="27"/>
    </row>
    <row r="307" spans="1:1" x14ac:dyDescent="0.25">
      <c r="A307" s="27"/>
    </row>
    <row r="308" spans="1:1" x14ac:dyDescent="0.25">
      <c r="A308" s="27"/>
    </row>
    <row r="309" spans="1:1" x14ac:dyDescent="0.25">
      <c r="A309" s="27"/>
    </row>
    <row r="310" spans="1:1" x14ac:dyDescent="0.25">
      <c r="A310" s="27"/>
    </row>
    <row r="311" spans="1:1" x14ac:dyDescent="0.25">
      <c r="A311" s="27"/>
    </row>
    <row r="312" spans="1:1" x14ac:dyDescent="0.25">
      <c r="A312" s="27"/>
    </row>
    <row r="313" spans="1:1" x14ac:dyDescent="0.25">
      <c r="A313" s="27"/>
    </row>
    <row r="314" spans="1:1" x14ac:dyDescent="0.25">
      <c r="A314" s="27"/>
    </row>
    <row r="315" spans="1:1" x14ac:dyDescent="0.25">
      <c r="A315" s="27"/>
    </row>
    <row r="316" spans="1:1" x14ac:dyDescent="0.25">
      <c r="A316" s="27"/>
    </row>
    <row r="317" spans="1:1" x14ac:dyDescent="0.25">
      <c r="A317" s="27"/>
    </row>
    <row r="318" spans="1:1" x14ac:dyDescent="0.25">
      <c r="A318" s="27"/>
    </row>
    <row r="319" spans="1:1" x14ac:dyDescent="0.25">
      <c r="A319" s="27"/>
    </row>
    <row r="320" spans="1:1" x14ac:dyDescent="0.25">
      <c r="A320" s="27"/>
    </row>
    <row r="321" spans="1:1" x14ac:dyDescent="0.25">
      <c r="A321" s="27"/>
    </row>
    <row r="322" spans="1:1" x14ac:dyDescent="0.25">
      <c r="A322" s="27"/>
    </row>
    <row r="323" spans="1:1" x14ac:dyDescent="0.25">
      <c r="A323" s="27"/>
    </row>
    <row r="324" spans="1:1" x14ac:dyDescent="0.25">
      <c r="A324" s="27"/>
    </row>
    <row r="325" spans="1:1" x14ac:dyDescent="0.25">
      <c r="A325" s="27"/>
    </row>
    <row r="326" spans="1:1" x14ac:dyDescent="0.25">
      <c r="A326" s="27"/>
    </row>
    <row r="327" spans="1:1" x14ac:dyDescent="0.25">
      <c r="A327" s="27"/>
    </row>
    <row r="328" spans="1:1" x14ac:dyDescent="0.25">
      <c r="A328" s="27"/>
    </row>
    <row r="329" spans="1:1" x14ac:dyDescent="0.25">
      <c r="A329" s="27"/>
    </row>
    <row r="330" spans="1:1" x14ac:dyDescent="0.25">
      <c r="A330" s="27"/>
    </row>
    <row r="331" spans="1:1" x14ac:dyDescent="0.25">
      <c r="A331" s="27"/>
    </row>
    <row r="332" spans="1:1" x14ac:dyDescent="0.25">
      <c r="A332" s="27"/>
    </row>
    <row r="333" spans="1:1" x14ac:dyDescent="0.25">
      <c r="A333" s="27"/>
    </row>
    <row r="334" spans="1:1" x14ac:dyDescent="0.25">
      <c r="A334" s="27"/>
    </row>
    <row r="335" spans="1:1" x14ac:dyDescent="0.25">
      <c r="A335" s="27"/>
    </row>
    <row r="336" spans="1:1" x14ac:dyDescent="0.25">
      <c r="A336" s="27"/>
    </row>
    <row r="337" spans="1:1" x14ac:dyDescent="0.25">
      <c r="A337" s="27"/>
    </row>
    <row r="338" spans="1:1" x14ac:dyDescent="0.25">
      <c r="A338" s="27"/>
    </row>
    <row r="339" spans="1:1" x14ac:dyDescent="0.25">
      <c r="A339" s="27"/>
    </row>
    <row r="340" spans="1:1" x14ac:dyDescent="0.25">
      <c r="A340" s="27"/>
    </row>
    <row r="341" spans="1:1" x14ac:dyDescent="0.25">
      <c r="A341" s="27"/>
    </row>
    <row r="342" spans="1:1" x14ac:dyDescent="0.25">
      <c r="A342" s="27"/>
    </row>
    <row r="343" spans="1:1" x14ac:dyDescent="0.25">
      <c r="A343" s="27"/>
    </row>
    <row r="344" spans="1:1" x14ac:dyDescent="0.25">
      <c r="A344" s="27"/>
    </row>
    <row r="345" spans="1:1" x14ac:dyDescent="0.25">
      <c r="A345" s="27"/>
    </row>
    <row r="346" spans="1:1" x14ac:dyDescent="0.25">
      <c r="A346" s="27"/>
    </row>
    <row r="347" spans="1:1" x14ac:dyDescent="0.25">
      <c r="A347" s="27"/>
    </row>
    <row r="348" spans="1:1" x14ac:dyDescent="0.25">
      <c r="A348" s="27"/>
    </row>
    <row r="349" spans="1:1" x14ac:dyDescent="0.25">
      <c r="A349" s="27"/>
    </row>
    <row r="350" spans="1:1" x14ac:dyDescent="0.25">
      <c r="A350" s="27"/>
    </row>
    <row r="351" spans="1:1" x14ac:dyDescent="0.25">
      <c r="A351" s="27"/>
    </row>
    <row r="352" spans="1:1" x14ac:dyDescent="0.25">
      <c r="A352" s="27"/>
    </row>
    <row r="353" spans="1:1" x14ac:dyDescent="0.25">
      <c r="A353" s="27"/>
    </row>
    <row r="354" spans="1:1" x14ac:dyDescent="0.25">
      <c r="A354" s="27"/>
    </row>
    <row r="355" spans="1:1" x14ac:dyDescent="0.25">
      <c r="A355" s="27"/>
    </row>
    <row r="356" spans="1:1" x14ac:dyDescent="0.25">
      <c r="A356" s="27"/>
    </row>
    <row r="357" spans="1:1" x14ac:dyDescent="0.25">
      <c r="A357" s="27"/>
    </row>
    <row r="358" spans="1:1" x14ac:dyDescent="0.25">
      <c r="A358" s="27"/>
    </row>
    <row r="359" spans="1:1" x14ac:dyDescent="0.25">
      <c r="A359" s="27"/>
    </row>
    <row r="360" spans="1:1" x14ac:dyDescent="0.25">
      <c r="A360" s="27"/>
    </row>
    <row r="361" spans="1:1" x14ac:dyDescent="0.25">
      <c r="A361" s="27"/>
    </row>
    <row r="362" spans="1:1" x14ac:dyDescent="0.25">
      <c r="A362" s="27"/>
    </row>
    <row r="363" spans="1:1" x14ac:dyDescent="0.25">
      <c r="A363" s="27"/>
    </row>
    <row r="364" spans="1:1" x14ac:dyDescent="0.25">
      <c r="A364" s="27"/>
    </row>
    <row r="365" spans="1:1" x14ac:dyDescent="0.25">
      <c r="A365" s="27"/>
    </row>
    <row r="366" spans="1:1" x14ac:dyDescent="0.25">
      <c r="A366" s="27"/>
    </row>
    <row r="367" spans="1:1" x14ac:dyDescent="0.25">
      <c r="A367" s="27"/>
    </row>
    <row r="368" spans="1:1" x14ac:dyDescent="0.25">
      <c r="A368" s="27"/>
    </row>
    <row r="369" spans="1:1" x14ac:dyDescent="0.25">
      <c r="A369" s="27"/>
    </row>
    <row r="370" spans="1:1" x14ac:dyDescent="0.25">
      <c r="A370" s="27"/>
    </row>
    <row r="371" spans="1:1" x14ac:dyDescent="0.25">
      <c r="A371" s="27"/>
    </row>
    <row r="372" spans="1:1" x14ac:dyDescent="0.25">
      <c r="A372" s="27"/>
    </row>
    <row r="373" spans="1:1" x14ac:dyDescent="0.25">
      <c r="A373" s="27"/>
    </row>
    <row r="374" spans="1:1" x14ac:dyDescent="0.25">
      <c r="A374" s="27"/>
    </row>
    <row r="375" spans="1:1" x14ac:dyDescent="0.25">
      <c r="A375" s="27"/>
    </row>
    <row r="376" spans="1:1" x14ac:dyDescent="0.25">
      <c r="A376" s="27"/>
    </row>
    <row r="377" spans="1:1" x14ac:dyDescent="0.25">
      <c r="A377" s="27"/>
    </row>
    <row r="378" spans="1:1" x14ac:dyDescent="0.25">
      <c r="A378" s="27"/>
    </row>
    <row r="379" spans="1:1" x14ac:dyDescent="0.25">
      <c r="A379" s="27"/>
    </row>
    <row r="380" spans="1:1" x14ac:dyDescent="0.25">
      <c r="A380" s="27"/>
    </row>
    <row r="381" spans="1:1" x14ac:dyDescent="0.25">
      <c r="A381" s="27"/>
    </row>
    <row r="382" spans="1:1" x14ac:dyDescent="0.25">
      <c r="A382" s="27"/>
    </row>
    <row r="383" spans="1:1" x14ac:dyDescent="0.25">
      <c r="A383" s="27"/>
    </row>
    <row r="384" spans="1:1" x14ac:dyDescent="0.25">
      <c r="A384" s="27"/>
    </row>
    <row r="385" spans="1:1" x14ac:dyDescent="0.25">
      <c r="A385" s="27"/>
    </row>
    <row r="386" spans="1:1" x14ac:dyDescent="0.25">
      <c r="A386" s="27"/>
    </row>
    <row r="387" spans="1:1" x14ac:dyDescent="0.25">
      <c r="A387" s="27"/>
    </row>
    <row r="388" spans="1:1" x14ac:dyDescent="0.25">
      <c r="A388" s="27"/>
    </row>
    <row r="389" spans="1:1" x14ac:dyDescent="0.25">
      <c r="A389" s="27"/>
    </row>
    <row r="390" spans="1:1" x14ac:dyDescent="0.25">
      <c r="A390" s="27"/>
    </row>
    <row r="391" spans="1:1" x14ac:dyDescent="0.25">
      <c r="A391" s="27"/>
    </row>
    <row r="392" spans="1:1" x14ac:dyDescent="0.25">
      <c r="A392" s="27"/>
    </row>
    <row r="393" spans="1:1" x14ac:dyDescent="0.25">
      <c r="A393" s="27"/>
    </row>
    <row r="394" spans="1:1" x14ac:dyDescent="0.25">
      <c r="A394" s="27"/>
    </row>
    <row r="395" spans="1:1" x14ac:dyDescent="0.25">
      <c r="A395" s="27"/>
    </row>
    <row r="396" spans="1:1" x14ac:dyDescent="0.25">
      <c r="A396" s="27"/>
    </row>
    <row r="397" spans="1:1" x14ac:dyDescent="0.25">
      <c r="A397" s="27"/>
    </row>
    <row r="398" spans="1:1" x14ac:dyDescent="0.25">
      <c r="A398" s="27"/>
    </row>
    <row r="399" spans="1:1" x14ac:dyDescent="0.25">
      <c r="A399" s="27"/>
    </row>
    <row r="400" spans="1:1" x14ac:dyDescent="0.25">
      <c r="A400" s="27"/>
    </row>
    <row r="401" spans="1:1" x14ac:dyDescent="0.25">
      <c r="A401" s="27"/>
    </row>
    <row r="402" spans="1:1" x14ac:dyDescent="0.25">
      <c r="A402" s="27"/>
    </row>
    <row r="403" spans="1:1" x14ac:dyDescent="0.25">
      <c r="A403" s="27"/>
    </row>
    <row r="404" spans="1:1" x14ac:dyDescent="0.25">
      <c r="A404" s="27"/>
    </row>
    <row r="405" spans="1:1" x14ac:dyDescent="0.25">
      <c r="A405" s="27"/>
    </row>
    <row r="406" spans="1:1" x14ac:dyDescent="0.25">
      <c r="A406" s="27"/>
    </row>
    <row r="407" spans="1:1" x14ac:dyDescent="0.25">
      <c r="A407" s="27"/>
    </row>
    <row r="408" spans="1:1" x14ac:dyDescent="0.25">
      <c r="A408" s="27"/>
    </row>
    <row r="409" spans="1:1" x14ac:dyDescent="0.25">
      <c r="A409" s="27"/>
    </row>
    <row r="410" spans="1:1" x14ac:dyDescent="0.25">
      <c r="A410" s="27"/>
    </row>
    <row r="411" spans="1:1" x14ac:dyDescent="0.25">
      <c r="A411" s="27"/>
    </row>
    <row r="412" spans="1:1" x14ac:dyDescent="0.25">
      <c r="A412" s="27"/>
    </row>
    <row r="413" spans="1:1" x14ac:dyDescent="0.25">
      <c r="A413" s="27"/>
    </row>
    <row r="414" spans="1:1" x14ac:dyDescent="0.25">
      <c r="A414" s="27"/>
    </row>
    <row r="415" spans="1:1" x14ac:dyDescent="0.25">
      <c r="A415" s="27"/>
    </row>
    <row r="416" spans="1:1" x14ac:dyDescent="0.25">
      <c r="A416" s="27"/>
    </row>
    <row r="417" spans="1:1" x14ac:dyDescent="0.25">
      <c r="A417" s="27"/>
    </row>
    <row r="418" spans="1:1" x14ac:dyDescent="0.25">
      <c r="A418" s="27"/>
    </row>
    <row r="419" spans="1:1" x14ac:dyDescent="0.25">
      <c r="A419" s="27"/>
    </row>
    <row r="420" spans="1:1" x14ac:dyDescent="0.25">
      <c r="A420" s="27"/>
    </row>
    <row r="421" spans="1:1" x14ac:dyDescent="0.25">
      <c r="A421" s="27"/>
    </row>
    <row r="422" spans="1:1" x14ac:dyDescent="0.25">
      <c r="A422" s="27"/>
    </row>
    <row r="423" spans="1:1" x14ac:dyDescent="0.25">
      <c r="A423" s="27"/>
    </row>
    <row r="424" spans="1:1" x14ac:dyDescent="0.25">
      <c r="A424" s="27"/>
    </row>
    <row r="425" spans="1:1" x14ac:dyDescent="0.25">
      <c r="A425" s="27"/>
    </row>
    <row r="426" spans="1:1" x14ac:dyDescent="0.25">
      <c r="A426" s="27"/>
    </row>
    <row r="427" spans="1:1" x14ac:dyDescent="0.25">
      <c r="A427" s="27"/>
    </row>
    <row r="428" spans="1:1" x14ac:dyDescent="0.25">
      <c r="A428" s="27"/>
    </row>
    <row r="429" spans="1:1" x14ac:dyDescent="0.25">
      <c r="A429" s="27"/>
    </row>
    <row r="430" spans="1:1" x14ac:dyDescent="0.25">
      <c r="A430" s="27"/>
    </row>
    <row r="431" spans="1:1" x14ac:dyDescent="0.25">
      <c r="A431" s="27"/>
    </row>
    <row r="432" spans="1:1" x14ac:dyDescent="0.25">
      <c r="A432" s="27"/>
    </row>
    <row r="433" spans="1:1" x14ac:dyDescent="0.25">
      <c r="A433" s="27"/>
    </row>
    <row r="434" spans="1:1" x14ac:dyDescent="0.25">
      <c r="A434" s="27"/>
    </row>
    <row r="435" spans="1:1" x14ac:dyDescent="0.25">
      <c r="A435" s="27"/>
    </row>
    <row r="436" spans="1:1" x14ac:dyDescent="0.25">
      <c r="A436" s="27"/>
    </row>
    <row r="437" spans="1:1" x14ac:dyDescent="0.25">
      <c r="A437" s="27"/>
    </row>
    <row r="438" spans="1:1" x14ac:dyDescent="0.25">
      <c r="A438" s="27"/>
    </row>
    <row r="439" spans="1:1" x14ac:dyDescent="0.25">
      <c r="A439" s="27"/>
    </row>
    <row r="440" spans="1:1" x14ac:dyDescent="0.25">
      <c r="A440" s="27"/>
    </row>
    <row r="441" spans="1:1" x14ac:dyDescent="0.25">
      <c r="A441" s="27"/>
    </row>
    <row r="442" spans="1:1" x14ac:dyDescent="0.25">
      <c r="A442" s="27"/>
    </row>
    <row r="443" spans="1:1" x14ac:dyDescent="0.25">
      <c r="A443" s="27"/>
    </row>
    <row r="444" spans="1:1" x14ac:dyDescent="0.25">
      <c r="A444" s="27"/>
    </row>
    <row r="445" spans="1:1" x14ac:dyDescent="0.25">
      <c r="A445" s="27"/>
    </row>
    <row r="446" spans="1:1" x14ac:dyDescent="0.25">
      <c r="A446" s="27"/>
    </row>
    <row r="447" spans="1:1" x14ac:dyDescent="0.25">
      <c r="A447" s="27"/>
    </row>
    <row r="448" spans="1:1" x14ac:dyDescent="0.25">
      <c r="A448" s="27"/>
    </row>
    <row r="449" spans="1:1" x14ac:dyDescent="0.25">
      <c r="A449" s="27"/>
    </row>
    <row r="450" spans="1:1" x14ac:dyDescent="0.25">
      <c r="A450" s="27"/>
    </row>
    <row r="451" spans="1:1" x14ac:dyDescent="0.25">
      <c r="A451" s="27"/>
    </row>
    <row r="452" spans="1:1" x14ac:dyDescent="0.25">
      <c r="A452" s="27"/>
    </row>
    <row r="453" spans="1:1" x14ac:dyDescent="0.25">
      <c r="A453" s="27"/>
    </row>
    <row r="454" spans="1:1" x14ac:dyDescent="0.25">
      <c r="A454" s="27"/>
    </row>
    <row r="455" spans="1:1" x14ac:dyDescent="0.25">
      <c r="A455" s="27"/>
    </row>
    <row r="456" spans="1:1" x14ac:dyDescent="0.25">
      <c r="A456" s="27"/>
    </row>
    <row r="457" spans="1:1" x14ac:dyDescent="0.25">
      <c r="A457" s="27"/>
    </row>
    <row r="458" spans="1:1" x14ac:dyDescent="0.25">
      <c r="A458" s="27"/>
    </row>
    <row r="459" spans="1:1" x14ac:dyDescent="0.25">
      <c r="A459" s="27"/>
    </row>
    <row r="460" spans="1:1" x14ac:dyDescent="0.25">
      <c r="A460" s="27"/>
    </row>
    <row r="461" spans="1:1" x14ac:dyDescent="0.25">
      <c r="A461" s="27"/>
    </row>
    <row r="462" spans="1:1" x14ac:dyDescent="0.25">
      <c r="A462" s="27"/>
    </row>
    <row r="463" spans="1:1" x14ac:dyDescent="0.25">
      <c r="A463" s="27"/>
    </row>
    <row r="464" spans="1:1" x14ac:dyDescent="0.25">
      <c r="A464" s="27"/>
    </row>
    <row r="465" spans="1:1" x14ac:dyDescent="0.25">
      <c r="A465" s="27"/>
    </row>
    <row r="466" spans="1:1" x14ac:dyDescent="0.25">
      <c r="A466" s="27"/>
    </row>
    <row r="467" spans="1:1" x14ac:dyDescent="0.25">
      <c r="A467" s="27"/>
    </row>
    <row r="468" spans="1:1" x14ac:dyDescent="0.25">
      <c r="A468" s="27"/>
    </row>
    <row r="469" spans="1:1" x14ac:dyDescent="0.25">
      <c r="A469" s="27"/>
    </row>
    <row r="470" spans="1:1" x14ac:dyDescent="0.25">
      <c r="A470" s="27"/>
    </row>
    <row r="471" spans="1:1" x14ac:dyDescent="0.25">
      <c r="A471" s="27"/>
    </row>
    <row r="472" spans="1:1" x14ac:dyDescent="0.25">
      <c r="A472" s="27"/>
    </row>
    <row r="473" spans="1:1" x14ac:dyDescent="0.25">
      <c r="A473" s="27"/>
    </row>
    <row r="474" spans="1:1" x14ac:dyDescent="0.25">
      <c r="A474" s="27"/>
    </row>
    <row r="475" spans="1:1" x14ac:dyDescent="0.25">
      <c r="A475" s="27"/>
    </row>
    <row r="476" spans="1:1" x14ac:dyDescent="0.25">
      <c r="A476" s="27"/>
    </row>
    <row r="477" spans="1:1" x14ac:dyDescent="0.25">
      <c r="A477" s="27"/>
    </row>
    <row r="478" spans="1:1" x14ac:dyDescent="0.25">
      <c r="A478" s="27"/>
    </row>
    <row r="479" spans="1:1" x14ac:dyDescent="0.25">
      <c r="A479" s="27"/>
    </row>
    <row r="480" spans="1:1" x14ac:dyDescent="0.25">
      <c r="A480" s="27"/>
    </row>
    <row r="481" spans="1:1" x14ac:dyDescent="0.25">
      <c r="A481" s="27"/>
    </row>
    <row r="482" spans="1:1" x14ac:dyDescent="0.25">
      <c r="A482" s="27"/>
    </row>
    <row r="483" spans="1:1" x14ac:dyDescent="0.25">
      <c r="A483" s="27"/>
    </row>
    <row r="484" spans="1:1" x14ac:dyDescent="0.25">
      <c r="A484" s="27"/>
    </row>
    <row r="485" spans="1:1" x14ac:dyDescent="0.25">
      <c r="A485" s="27"/>
    </row>
    <row r="486" spans="1:1" x14ac:dyDescent="0.25">
      <c r="A486" s="27"/>
    </row>
    <row r="487" spans="1:1" x14ac:dyDescent="0.25">
      <c r="A487" s="27"/>
    </row>
    <row r="488" spans="1:1" x14ac:dyDescent="0.25">
      <c r="A488" s="27"/>
    </row>
    <row r="489" spans="1:1" x14ac:dyDescent="0.25">
      <c r="A489" s="27"/>
    </row>
    <row r="490" spans="1:1" x14ac:dyDescent="0.25">
      <c r="A490" s="27"/>
    </row>
    <row r="491" spans="1:1" x14ac:dyDescent="0.25">
      <c r="A491" s="27"/>
    </row>
    <row r="492" spans="1:1" x14ac:dyDescent="0.25">
      <c r="A492" s="27"/>
    </row>
    <row r="493" spans="1:1" x14ac:dyDescent="0.25">
      <c r="A493" s="27"/>
    </row>
    <row r="494" spans="1:1" x14ac:dyDescent="0.25">
      <c r="A494" s="27"/>
    </row>
    <row r="495" spans="1:1" x14ac:dyDescent="0.25">
      <c r="A495" s="27"/>
    </row>
    <row r="496" spans="1:1" x14ac:dyDescent="0.25">
      <c r="A496" s="27"/>
    </row>
    <row r="497" spans="1:1" x14ac:dyDescent="0.25">
      <c r="A497" s="27"/>
    </row>
    <row r="498" spans="1:1" x14ac:dyDescent="0.25">
      <c r="A498" s="27"/>
    </row>
    <row r="499" spans="1:1" x14ac:dyDescent="0.25">
      <c r="A499" s="27"/>
    </row>
    <row r="500" spans="1:1" x14ac:dyDescent="0.25">
      <c r="A500" s="27"/>
    </row>
    <row r="501" spans="1:1" x14ac:dyDescent="0.25">
      <c r="A501" s="27"/>
    </row>
    <row r="502" spans="1:1" x14ac:dyDescent="0.25">
      <c r="A502" s="27"/>
    </row>
    <row r="503" spans="1:1" x14ac:dyDescent="0.25">
      <c r="A503" s="27"/>
    </row>
    <row r="504" spans="1:1" x14ac:dyDescent="0.25">
      <c r="A504" s="27"/>
    </row>
    <row r="505" spans="1:1" x14ac:dyDescent="0.25">
      <c r="A505" s="27"/>
    </row>
    <row r="506" spans="1:1" x14ac:dyDescent="0.25">
      <c r="A506" s="27"/>
    </row>
    <row r="507" spans="1:1" x14ac:dyDescent="0.25">
      <c r="A507" s="27"/>
    </row>
    <row r="508" spans="1:1" x14ac:dyDescent="0.25">
      <c r="A508" s="27"/>
    </row>
    <row r="509" spans="1:1" x14ac:dyDescent="0.25">
      <c r="A509" s="27"/>
    </row>
    <row r="510" spans="1:1" x14ac:dyDescent="0.25">
      <c r="A510" s="27"/>
    </row>
    <row r="511" spans="1:1" x14ac:dyDescent="0.25">
      <c r="A511" s="27"/>
    </row>
    <row r="512" spans="1:1" x14ac:dyDescent="0.25">
      <c r="A512" s="27"/>
    </row>
    <row r="513" spans="1:1" x14ac:dyDescent="0.25">
      <c r="A513" s="27"/>
    </row>
    <row r="514" spans="1:1" x14ac:dyDescent="0.25">
      <c r="A514" s="27"/>
    </row>
    <row r="515" spans="1:1" x14ac:dyDescent="0.25">
      <c r="A515" s="27"/>
    </row>
    <row r="516" spans="1:1" x14ac:dyDescent="0.25">
      <c r="A516" s="27"/>
    </row>
    <row r="517" spans="1:1" x14ac:dyDescent="0.25">
      <c r="A517" s="27"/>
    </row>
    <row r="518" spans="1:1" x14ac:dyDescent="0.25">
      <c r="A518" s="27"/>
    </row>
    <row r="519" spans="1:1" x14ac:dyDescent="0.25">
      <c r="A519" s="27"/>
    </row>
    <row r="520" spans="1:1" x14ac:dyDescent="0.25">
      <c r="A520" s="27"/>
    </row>
    <row r="521" spans="1:1" x14ac:dyDescent="0.25">
      <c r="A521" s="27"/>
    </row>
    <row r="522" spans="1:1" x14ac:dyDescent="0.25">
      <c r="A522" s="27"/>
    </row>
    <row r="523" spans="1:1" x14ac:dyDescent="0.25">
      <c r="A523" s="27"/>
    </row>
    <row r="524" spans="1:1" x14ac:dyDescent="0.25">
      <c r="A524" s="27"/>
    </row>
    <row r="525" spans="1:1" x14ac:dyDescent="0.25">
      <c r="A525" s="27"/>
    </row>
    <row r="526" spans="1:1" x14ac:dyDescent="0.25">
      <c r="A526" s="27"/>
    </row>
    <row r="527" spans="1:1" x14ac:dyDescent="0.25">
      <c r="A527" s="27"/>
    </row>
    <row r="528" spans="1:1" x14ac:dyDescent="0.25">
      <c r="A528" s="27"/>
    </row>
    <row r="529" spans="1:1" x14ac:dyDescent="0.25">
      <c r="A529" s="27"/>
    </row>
    <row r="530" spans="1:1" x14ac:dyDescent="0.25">
      <c r="A530" s="27"/>
    </row>
    <row r="531" spans="1:1" x14ac:dyDescent="0.25">
      <c r="A531" s="27"/>
    </row>
    <row r="532" spans="1:1" x14ac:dyDescent="0.25">
      <c r="A532" s="27"/>
    </row>
    <row r="533" spans="1:1" x14ac:dyDescent="0.25">
      <c r="A533" s="27"/>
    </row>
    <row r="534" spans="1:1" x14ac:dyDescent="0.25">
      <c r="A534" s="27"/>
    </row>
    <row r="535" spans="1:1" x14ac:dyDescent="0.25">
      <c r="A535" s="27"/>
    </row>
    <row r="536" spans="1:1" x14ac:dyDescent="0.25">
      <c r="A536" s="27"/>
    </row>
    <row r="537" spans="1:1" x14ac:dyDescent="0.25">
      <c r="A537" s="27"/>
    </row>
    <row r="538" spans="1:1" x14ac:dyDescent="0.25">
      <c r="A538" s="27"/>
    </row>
    <row r="539" spans="1:1" x14ac:dyDescent="0.25">
      <c r="A539" s="27"/>
    </row>
    <row r="540" spans="1:1" x14ac:dyDescent="0.25">
      <c r="A540" s="27"/>
    </row>
    <row r="541" spans="1:1" x14ac:dyDescent="0.25">
      <c r="A541" s="27"/>
    </row>
    <row r="542" spans="1:1" x14ac:dyDescent="0.25">
      <c r="A542" s="27"/>
    </row>
    <row r="543" spans="1:1" x14ac:dyDescent="0.25">
      <c r="A543" s="27"/>
    </row>
    <row r="544" spans="1:1" x14ac:dyDescent="0.25">
      <c r="A544" s="27"/>
    </row>
    <row r="545" spans="1:1" x14ac:dyDescent="0.25">
      <c r="A545" s="27"/>
    </row>
    <row r="546" spans="1:1" x14ac:dyDescent="0.25">
      <c r="A546" s="27"/>
    </row>
    <row r="547" spans="1:1" x14ac:dyDescent="0.25">
      <c r="A547" s="27"/>
    </row>
    <row r="548" spans="1:1" x14ac:dyDescent="0.25">
      <c r="A548" s="27"/>
    </row>
    <row r="549" spans="1:1" x14ac:dyDescent="0.25">
      <c r="A549" s="27"/>
    </row>
    <row r="550" spans="1:1" x14ac:dyDescent="0.25">
      <c r="A550" s="27"/>
    </row>
    <row r="551" spans="1:1" x14ac:dyDescent="0.25">
      <c r="A551" s="27"/>
    </row>
    <row r="552" spans="1:1" x14ac:dyDescent="0.25">
      <c r="A552" s="27"/>
    </row>
    <row r="553" spans="1:1" x14ac:dyDescent="0.25">
      <c r="A553" s="27"/>
    </row>
    <row r="554" spans="1:1" x14ac:dyDescent="0.25">
      <c r="A554" s="27"/>
    </row>
    <row r="555" spans="1:1" x14ac:dyDescent="0.25">
      <c r="A555" s="27"/>
    </row>
    <row r="556" spans="1:1" x14ac:dyDescent="0.25">
      <c r="A556" s="27"/>
    </row>
    <row r="557" spans="1:1" x14ac:dyDescent="0.25">
      <c r="A557" s="27"/>
    </row>
    <row r="558" spans="1:1" x14ac:dyDescent="0.25">
      <c r="A558" s="27"/>
    </row>
    <row r="559" spans="1:1" x14ac:dyDescent="0.25">
      <c r="A559" s="27"/>
    </row>
    <row r="560" spans="1:1" x14ac:dyDescent="0.25">
      <c r="A560" s="27"/>
    </row>
    <row r="561" spans="1:1" x14ac:dyDescent="0.25">
      <c r="A561" s="27"/>
    </row>
    <row r="562" spans="1:1" x14ac:dyDescent="0.25">
      <c r="A562" s="27"/>
    </row>
    <row r="563" spans="1:1" x14ac:dyDescent="0.25">
      <c r="A563" s="27"/>
    </row>
    <row r="564" spans="1:1" x14ac:dyDescent="0.25">
      <c r="A564" s="27"/>
    </row>
    <row r="565" spans="1:1" x14ac:dyDescent="0.25">
      <c r="A565" s="27"/>
    </row>
    <row r="566" spans="1:1" x14ac:dyDescent="0.25">
      <c r="A566" s="27"/>
    </row>
    <row r="567" spans="1:1" x14ac:dyDescent="0.25">
      <c r="A567" s="27"/>
    </row>
    <row r="568" spans="1:1" x14ac:dyDescent="0.25">
      <c r="A568" s="27"/>
    </row>
    <row r="569" spans="1:1" x14ac:dyDescent="0.25">
      <c r="A569" s="27"/>
    </row>
    <row r="570" spans="1:1" x14ac:dyDescent="0.25">
      <c r="A570" s="27"/>
    </row>
    <row r="571" spans="1:1" x14ac:dyDescent="0.25">
      <c r="A571" s="27"/>
    </row>
    <row r="572" spans="1:1" x14ac:dyDescent="0.25">
      <c r="A572" s="27"/>
    </row>
    <row r="573" spans="1:1" x14ac:dyDescent="0.25">
      <c r="A573" s="27"/>
    </row>
    <row r="574" spans="1:1" x14ac:dyDescent="0.25">
      <c r="A574" s="27"/>
    </row>
    <row r="575" spans="1:1" x14ac:dyDescent="0.25">
      <c r="A575" s="27"/>
    </row>
    <row r="576" spans="1:1" x14ac:dyDescent="0.25">
      <c r="A576" s="27"/>
    </row>
    <row r="577" spans="1:1" x14ac:dyDescent="0.25">
      <c r="A577" s="27"/>
    </row>
    <row r="578" spans="1:1" x14ac:dyDescent="0.25">
      <c r="A578" s="27"/>
    </row>
    <row r="579" spans="1:1" x14ac:dyDescent="0.25">
      <c r="A579" s="27"/>
    </row>
    <row r="580" spans="1:1" x14ac:dyDescent="0.25">
      <c r="A580" s="27"/>
    </row>
    <row r="581" spans="1:1" x14ac:dyDescent="0.25">
      <c r="A581" s="27"/>
    </row>
    <row r="582" spans="1:1" x14ac:dyDescent="0.25">
      <c r="A582" s="27"/>
    </row>
    <row r="583" spans="1:1" x14ac:dyDescent="0.25">
      <c r="A583" s="27"/>
    </row>
    <row r="584" spans="1:1" x14ac:dyDescent="0.25">
      <c r="A584" s="27"/>
    </row>
    <row r="585" spans="1:1" x14ac:dyDescent="0.25">
      <c r="A585" s="27"/>
    </row>
    <row r="586" spans="1:1" x14ac:dyDescent="0.25">
      <c r="A586" s="27"/>
    </row>
    <row r="587" spans="1:1" x14ac:dyDescent="0.25">
      <c r="A587" s="27"/>
    </row>
    <row r="588" spans="1:1" x14ac:dyDescent="0.25">
      <c r="A588" s="27"/>
    </row>
    <row r="589" spans="1:1" x14ac:dyDescent="0.25">
      <c r="A589" s="27"/>
    </row>
    <row r="590" spans="1:1" x14ac:dyDescent="0.25">
      <c r="A590" s="27"/>
    </row>
    <row r="591" spans="1:1" x14ac:dyDescent="0.25">
      <c r="A591" s="27"/>
    </row>
    <row r="592" spans="1:1" x14ac:dyDescent="0.25">
      <c r="A592" s="27"/>
    </row>
    <row r="593" spans="1:1" x14ac:dyDescent="0.25">
      <c r="A593" s="27"/>
    </row>
    <row r="594" spans="1:1" x14ac:dyDescent="0.25">
      <c r="A594" s="27"/>
    </row>
    <row r="595" spans="1:1" x14ac:dyDescent="0.25">
      <c r="A595" s="27"/>
    </row>
    <row r="596" spans="1:1" x14ac:dyDescent="0.25">
      <c r="A596" s="27"/>
    </row>
    <row r="597" spans="1:1" x14ac:dyDescent="0.25">
      <c r="A597" s="27"/>
    </row>
    <row r="598" spans="1:1" x14ac:dyDescent="0.25">
      <c r="A598" s="27"/>
    </row>
    <row r="599" spans="1:1" x14ac:dyDescent="0.25">
      <c r="A599" s="27"/>
    </row>
    <row r="600" spans="1:1" x14ac:dyDescent="0.25">
      <c r="A600" s="27"/>
    </row>
    <row r="601" spans="1:1" x14ac:dyDescent="0.25">
      <c r="A601" s="27"/>
    </row>
    <row r="602" spans="1:1" x14ac:dyDescent="0.25">
      <c r="A602" s="27"/>
    </row>
    <row r="603" spans="1:1" x14ac:dyDescent="0.25">
      <c r="A603" s="27"/>
    </row>
    <row r="604" spans="1:1" x14ac:dyDescent="0.25">
      <c r="A604" s="27"/>
    </row>
    <row r="605" spans="1:1" x14ac:dyDescent="0.25">
      <c r="A605" s="27"/>
    </row>
    <row r="606" spans="1:1" x14ac:dyDescent="0.25">
      <c r="A606" s="27"/>
    </row>
    <row r="607" spans="1:1" x14ac:dyDescent="0.25">
      <c r="A607" s="27"/>
    </row>
    <row r="608" spans="1:1" x14ac:dyDescent="0.25">
      <c r="A608" s="27"/>
    </row>
    <row r="609" spans="1:1" x14ac:dyDescent="0.25">
      <c r="A609" s="27"/>
    </row>
    <row r="610" spans="1:1" x14ac:dyDescent="0.25">
      <c r="A610" s="27"/>
    </row>
    <row r="611" spans="1:1" x14ac:dyDescent="0.25">
      <c r="A611" s="27"/>
    </row>
    <row r="612" spans="1:1" x14ac:dyDescent="0.25">
      <c r="A612" s="27"/>
    </row>
    <row r="613" spans="1:1" x14ac:dyDescent="0.25">
      <c r="A613" s="27"/>
    </row>
    <row r="614" spans="1:1" x14ac:dyDescent="0.25">
      <c r="A614" s="27"/>
    </row>
    <row r="615" spans="1:1" x14ac:dyDescent="0.25">
      <c r="A615" s="27"/>
    </row>
    <row r="616" spans="1:1" x14ac:dyDescent="0.25">
      <c r="A616" s="27"/>
    </row>
    <row r="617" spans="1:1" x14ac:dyDescent="0.25">
      <c r="A617" s="27"/>
    </row>
    <row r="618" spans="1:1" x14ac:dyDescent="0.25">
      <c r="A618" s="27"/>
    </row>
    <row r="619" spans="1:1" x14ac:dyDescent="0.25">
      <c r="A619" s="27"/>
    </row>
    <row r="620" spans="1:1" x14ac:dyDescent="0.25">
      <c r="A620" s="27"/>
    </row>
    <row r="621" spans="1:1" x14ac:dyDescent="0.25">
      <c r="A621" s="27"/>
    </row>
    <row r="622" spans="1:1" x14ac:dyDescent="0.25">
      <c r="A622" s="27"/>
    </row>
    <row r="623" spans="1:1" x14ac:dyDescent="0.25">
      <c r="A623" s="27"/>
    </row>
    <row r="624" spans="1:1" x14ac:dyDescent="0.25">
      <c r="A624" s="27"/>
    </row>
    <row r="625" spans="1:1" x14ac:dyDescent="0.25">
      <c r="A625" s="27"/>
    </row>
    <row r="626" spans="1:1" x14ac:dyDescent="0.25">
      <c r="A626" s="27"/>
    </row>
    <row r="627" spans="1:1" x14ac:dyDescent="0.25">
      <c r="A627" s="27"/>
    </row>
    <row r="628" spans="1:1" x14ac:dyDescent="0.25">
      <c r="A628" s="27"/>
    </row>
    <row r="629" spans="1:1" x14ac:dyDescent="0.25">
      <c r="A629" s="27"/>
    </row>
    <row r="630" spans="1:1" x14ac:dyDescent="0.25">
      <c r="A630" s="27"/>
    </row>
    <row r="631" spans="1:1" x14ac:dyDescent="0.25">
      <c r="A631" s="27"/>
    </row>
    <row r="632" spans="1:1" x14ac:dyDescent="0.25">
      <c r="A632" s="27"/>
    </row>
    <row r="633" spans="1:1" x14ac:dyDescent="0.25">
      <c r="A633" s="27"/>
    </row>
    <row r="634" spans="1:1" x14ac:dyDescent="0.25">
      <c r="A634" s="27"/>
    </row>
    <row r="635" spans="1:1" x14ac:dyDescent="0.25">
      <c r="A635" s="27"/>
    </row>
    <row r="636" spans="1:1" x14ac:dyDescent="0.25">
      <c r="A636" s="27"/>
    </row>
    <row r="637" spans="1:1" x14ac:dyDescent="0.25">
      <c r="A637" s="27"/>
    </row>
    <row r="638" spans="1:1" x14ac:dyDescent="0.25">
      <c r="A638" s="27"/>
    </row>
    <row r="639" spans="1:1" x14ac:dyDescent="0.25">
      <c r="A639" s="27"/>
    </row>
    <row r="640" spans="1:1" x14ac:dyDescent="0.25">
      <c r="A640" s="27"/>
    </row>
    <row r="641" spans="1:1" x14ac:dyDescent="0.25">
      <c r="A641" s="27"/>
    </row>
    <row r="642" spans="1:1" x14ac:dyDescent="0.25">
      <c r="A642" s="27"/>
    </row>
    <row r="643" spans="1:1" x14ac:dyDescent="0.25">
      <c r="A643" s="27"/>
    </row>
    <row r="644" spans="1:1" x14ac:dyDescent="0.25">
      <c r="A644" s="27"/>
    </row>
    <row r="645" spans="1:1" x14ac:dyDescent="0.25">
      <c r="A645" s="27"/>
    </row>
    <row r="646" spans="1:1" x14ac:dyDescent="0.25">
      <c r="A646" s="27"/>
    </row>
    <row r="647" spans="1:1" x14ac:dyDescent="0.25">
      <c r="A647" s="27"/>
    </row>
    <row r="648" spans="1:1" x14ac:dyDescent="0.25">
      <c r="A648" s="27"/>
    </row>
    <row r="649" spans="1:1" x14ac:dyDescent="0.25">
      <c r="A649" s="27"/>
    </row>
    <row r="650" spans="1:1" x14ac:dyDescent="0.25">
      <c r="A650" s="27"/>
    </row>
    <row r="651" spans="1:1" x14ac:dyDescent="0.25">
      <c r="A651" s="27"/>
    </row>
    <row r="652" spans="1:1" x14ac:dyDescent="0.25">
      <c r="A652" s="27"/>
    </row>
    <row r="653" spans="1:1" x14ac:dyDescent="0.25">
      <c r="A653" s="27"/>
    </row>
    <row r="654" spans="1:1" x14ac:dyDescent="0.25">
      <c r="A654" s="27"/>
    </row>
    <row r="655" spans="1:1" x14ac:dyDescent="0.25">
      <c r="A655" s="27"/>
    </row>
    <row r="656" spans="1:1" x14ac:dyDescent="0.25">
      <c r="A656" s="27"/>
    </row>
    <row r="657" spans="1:1" x14ac:dyDescent="0.25">
      <c r="A657" s="27"/>
    </row>
    <row r="658" spans="1:1" x14ac:dyDescent="0.25">
      <c r="A658" s="27"/>
    </row>
    <row r="659" spans="1:1" x14ac:dyDescent="0.25">
      <c r="A659" s="27"/>
    </row>
    <row r="660" spans="1:1" x14ac:dyDescent="0.25">
      <c r="A660" s="27"/>
    </row>
    <row r="661" spans="1:1" x14ac:dyDescent="0.25">
      <c r="A661" s="27"/>
    </row>
    <row r="662" spans="1:1" x14ac:dyDescent="0.25">
      <c r="A662" s="27"/>
    </row>
    <row r="663" spans="1:1" x14ac:dyDescent="0.25">
      <c r="A663" s="27"/>
    </row>
    <row r="664" spans="1:1" x14ac:dyDescent="0.25">
      <c r="A664" s="27"/>
    </row>
    <row r="665" spans="1:1" x14ac:dyDescent="0.25">
      <c r="A665" s="27"/>
    </row>
    <row r="666" spans="1:1" x14ac:dyDescent="0.25">
      <c r="A666" s="27"/>
    </row>
    <row r="667" spans="1:1" x14ac:dyDescent="0.25">
      <c r="A667" s="27"/>
    </row>
    <row r="668" spans="1:1" x14ac:dyDescent="0.25">
      <c r="A668" s="27"/>
    </row>
    <row r="669" spans="1:1" x14ac:dyDescent="0.25">
      <c r="A669" s="27"/>
    </row>
    <row r="670" spans="1:1" x14ac:dyDescent="0.25">
      <c r="A670" s="27"/>
    </row>
    <row r="671" spans="1:1" x14ac:dyDescent="0.25">
      <c r="A671" s="27"/>
    </row>
    <row r="672" spans="1:1" x14ac:dyDescent="0.25">
      <c r="A672" s="27"/>
    </row>
    <row r="673" spans="1:1" x14ac:dyDescent="0.25">
      <c r="A673" s="27"/>
    </row>
    <row r="674" spans="1:1" x14ac:dyDescent="0.25">
      <c r="A674" s="27"/>
    </row>
    <row r="675" spans="1:1" x14ac:dyDescent="0.25">
      <c r="A675" s="27"/>
    </row>
    <row r="676" spans="1:1" x14ac:dyDescent="0.25">
      <c r="A676" s="27"/>
    </row>
    <row r="677" spans="1:1" x14ac:dyDescent="0.25">
      <c r="A677" s="27"/>
    </row>
    <row r="678" spans="1:1" x14ac:dyDescent="0.25">
      <c r="A678" s="27"/>
    </row>
    <row r="679" spans="1:1" x14ac:dyDescent="0.25">
      <c r="A679" s="27"/>
    </row>
    <row r="680" spans="1:1" x14ac:dyDescent="0.25">
      <c r="A680" s="27"/>
    </row>
    <row r="681" spans="1:1" x14ac:dyDescent="0.25">
      <c r="A681" s="27"/>
    </row>
    <row r="682" spans="1:1" x14ac:dyDescent="0.25">
      <c r="A682" s="27"/>
    </row>
    <row r="683" spans="1:1" x14ac:dyDescent="0.25">
      <c r="A683" s="27"/>
    </row>
    <row r="684" spans="1:1" x14ac:dyDescent="0.25">
      <c r="A684" s="27"/>
    </row>
    <row r="685" spans="1:1" x14ac:dyDescent="0.25">
      <c r="A685" s="27"/>
    </row>
    <row r="686" spans="1:1" x14ac:dyDescent="0.25">
      <c r="A686" s="27"/>
    </row>
    <row r="687" spans="1:1" x14ac:dyDescent="0.25">
      <c r="A687" s="27"/>
    </row>
    <row r="688" spans="1:1" x14ac:dyDescent="0.25">
      <c r="A688" s="27"/>
    </row>
    <row r="689" spans="1:1" x14ac:dyDescent="0.25">
      <c r="A689" s="27"/>
    </row>
    <row r="690" spans="1:1" x14ac:dyDescent="0.25">
      <c r="A690" s="27"/>
    </row>
    <row r="691" spans="1:1" x14ac:dyDescent="0.25">
      <c r="A691" s="27"/>
    </row>
    <row r="692" spans="1:1" x14ac:dyDescent="0.25">
      <c r="A692" s="27"/>
    </row>
    <row r="693" spans="1:1" x14ac:dyDescent="0.25">
      <c r="A693" s="27"/>
    </row>
    <row r="694" spans="1:1" x14ac:dyDescent="0.25">
      <c r="A694" s="27"/>
    </row>
    <row r="695" spans="1:1" x14ac:dyDescent="0.25">
      <c r="A695" s="27"/>
    </row>
    <row r="696" spans="1:1" x14ac:dyDescent="0.25">
      <c r="A696" s="27"/>
    </row>
    <row r="697" spans="1:1" x14ac:dyDescent="0.25">
      <c r="A697" s="27"/>
    </row>
    <row r="698" spans="1:1" x14ac:dyDescent="0.25">
      <c r="A698" s="27"/>
    </row>
    <row r="699" spans="1:1" x14ac:dyDescent="0.25">
      <c r="A699" s="27"/>
    </row>
    <row r="700" spans="1:1" x14ac:dyDescent="0.25">
      <c r="A700" s="27"/>
    </row>
    <row r="701" spans="1:1" x14ac:dyDescent="0.25">
      <c r="A701" s="27"/>
    </row>
    <row r="702" spans="1:1" x14ac:dyDescent="0.25">
      <c r="A702" s="27"/>
    </row>
    <row r="703" spans="1:1" x14ac:dyDescent="0.25">
      <c r="A703" s="27"/>
    </row>
    <row r="704" spans="1:1" x14ac:dyDescent="0.25">
      <c r="A704" s="27"/>
    </row>
    <row r="705" spans="1:1" x14ac:dyDescent="0.25">
      <c r="A705" s="27"/>
    </row>
    <row r="706" spans="1:1" x14ac:dyDescent="0.25">
      <c r="A706" s="27"/>
    </row>
    <row r="707" spans="1:1" x14ac:dyDescent="0.25">
      <c r="A707" s="27"/>
    </row>
    <row r="708" spans="1:1" x14ac:dyDescent="0.25">
      <c r="A708" s="27"/>
    </row>
    <row r="709" spans="1:1" x14ac:dyDescent="0.25">
      <c r="A709" s="27"/>
    </row>
    <row r="710" spans="1:1" x14ac:dyDescent="0.25">
      <c r="A710" s="27"/>
    </row>
    <row r="711" spans="1:1" x14ac:dyDescent="0.25">
      <c r="A711" s="27"/>
    </row>
    <row r="712" spans="1:1" x14ac:dyDescent="0.25">
      <c r="A712" s="27"/>
    </row>
    <row r="713" spans="1:1" x14ac:dyDescent="0.25">
      <c r="A713" s="27"/>
    </row>
    <row r="714" spans="1:1" x14ac:dyDescent="0.25">
      <c r="A714" s="27"/>
    </row>
    <row r="715" spans="1:1" x14ac:dyDescent="0.25">
      <c r="A715" s="27"/>
    </row>
    <row r="716" spans="1:1" x14ac:dyDescent="0.25">
      <c r="A716" s="27"/>
    </row>
    <row r="717" spans="1:1" x14ac:dyDescent="0.25">
      <c r="A717" s="27"/>
    </row>
    <row r="718" spans="1:1" x14ac:dyDescent="0.25">
      <c r="A718" s="27"/>
    </row>
    <row r="719" spans="1:1" x14ac:dyDescent="0.25">
      <c r="A719" s="27"/>
    </row>
    <row r="720" spans="1:1" x14ac:dyDescent="0.25">
      <c r="A720" s="27"/>
    </row>
    <row r="721" spans="1:1" x14ac:dyDescent="0.25">
      <c r="A721" s="27"/>
    </row>
    <row r="722" spans="1:1" x14ac:dyDescent="0.25">
      <c r="A722" s="27"/>
    </row>
    <row r="723" spans="1:1" x14ac:dyDescent="0.25">
      <c r="A723" s="27"/>
    </row>
    <row r="724" spans="1:1" x14ac:dyDescent="0.25">
      <c r="A724" s="27"/>
    </row>
    <row r="725" spans="1:1" x14ac:dyDescent="0.25">
      <c r="A725" s="27"/>
    </row>
    <row r="726" spans="1:1" x14ac:dyDescent="0.25">
      <c r="A726" s="27"/>
    </row>
    <row r="727" spans="1:1" x14ac:dyDescent="0.25">
      <c r="A727" s="27"/>
    </row>
    <row r="728" spans="1:1" x14ac:dyDescent="0.25">
      <c r="A728" s="27"/>
    </row>
    <row r="729" spans="1:1" x14ac:dyDescent="0.25">
      <c r="A729" s="27"/>
    </row>
    <row r="730" spans="1:1" x14ac:dyDescent="0.25">
      <c r="A730" s="27"/>
    </row>
    <row r="731" spans="1:1" x14ac:dyDescent="0.25">
      <c r="A731" s="27"/>
    </row>
    <row r="732" spans="1:1" x14ac:dyDescent="0.25">
      <c r="A732" s="27"/>
    </row>
    <row r="733" spans="1:1" x14ac:dyDescent="0.25">
      <c r="A733" s="27"/>
    </row>
    <row r="734" spans="1:1" x14ac:dyDescent="0.25">
      <c r="A734" s="27"/>
    </row>
    <row r="735" spans="1:1" x14ac:dyDescent="0.25">
      <c r="A735" s="27"/>
    </row>
    <row r="736" spans="1:1" x14ac:dyDescent="0.25">
      <c r="A736" s="27"/>
    </row>
    <row r="737" spans="1:1" x14ac:dyDescent="0.25">
      <c r="A737" s="27"/>
    </row>
    <row r="738" spans="1:1" x14ac:dyDescent="0.25">
      <c r="A738" s="27"/>
    </row>
    <row r="739" spans="1:1" x14ac:dyDescent="0.25">
      <c r="A739" s="27"/>
    </row>
    <row r="740" spans="1:1" x14ac:dyDescent="0.25">
      <c r="A740" s="27"/>
    </row>
    <row r="741" spans="1:1" x14ac:dyDescent="0.25">
      <c r="A741" s="27"/>
    </row>
    <row r="742" spans="1:1" x14ac:dyDescent="0.25">
      <c r="A742" s="27"/>
    </row>
    <row r="743" spans="1:1" x14ac:dyDescent="0.25">
      <c r="A743" s="27"/>
    </row>
    <row r="744" spans="1:1" x14ac:dyDescent="0.25">
      <c r="A744" s="27"/>
    </row>
    <row r="745" spans="1:1" x14ac:dyDescent="0.25">
      <c r="A745" s="27"/>
    </row>
    <row r="746" spans="1:1" x14ac:dyDescent="0.25">
      <c r="A746" s="27"/>
    </row>
    <row r="747" spans="1:1" x14ac:dyDescent="0.25">
      <c r="A747" s="27"/>
    </row>
    <row r="748" spans="1:1" x14ac:dyDescent="0.25">
      <c r="A748" s="27"/>
    </row>
    <row r="749" spans="1:1" x14ac:dyDescent="0.25">
      <c r="A749" s="27"/>
    </row>
    <row r="750" spans="1:1" x14ac:dyDescent="0.25">
      <c r="A750" s="27"/>
    </row>
    <row r="751" spans="1:1" x14ac:dyDescent="0.25">
      <c r="A751" s="27"/>
    </row>
    <row r="752" spans="1:1" x14ac:dyDescent="0.25">
      <c r="A752" s="27"/>
    </row>
    <row r="753" spans="1:1" x14ac:dyDescent="0.25">
      <c r="A753" s="27"/>
    </row>
    <row r="754" spans="1:1" x14ac:dyDescent="0.25">
      <c r="A754" s="27"/>
    </row>
    <row r="755" spans="1:1" x14ac:dyDescent="0.25">
      <c r="A755" s="27"/>
    </row>
    <row r="756" spans="1:1" x14ac:dyDescent="0.25">
      <c r="A756" s="27"/>
    </row>
    <row r="757" spans="1:1" x14ac:dyDescent="0.25">
      <c r="A757" s="27"/>
    </row>
    <row r="758" spans="1:1" x14ac:dyDescent="0.25">
      <c r="A758" s="27"/>
    </row>
    <row r="759" spans="1:1" x14ac:dyDescent="0.25">
      <c r="A759" s="27"/>
    </row>
    <row r="760" spans="1:1" x14ac:dyDescent="0.25">
      <c r="A760" s="27"/>
    </row>
    <row r="761" spans="1:1" x14ac:dyDescent="0.25">
      <c r="A761" s="27"/>
    </row>
    <row r="762" spans="1:1" x14ac:dyDescent="0.25">
      <c r="A762" s="27"/>
    </row>
    <row r="763" spans="1:1" x14ac:dyDescent="0.25">
      <c r="A763" s="27"/>
    </row>
    <row r="764" spans="1:1" x14ac:dyDescent="0.25">
      <c r="A764" s="27"/>
    </row>
    <row r="765" spans="1:1" x14ac:dyDescent="0.25">
      <c r="A765" s="27"/>
    </row>
    <row r="766" spans="1:1" x14ac:dyDescent="0.25">
      <c r="A766" s="27"/>
    </row>
    <row r="767" spans="1:1" x14ac:dyDescent="0.25">
      <c r="A767" s="27"/>
    </row>
    <row r="768" spans="1:1" x14ac:dyDescent="0.25">
      <c r="A768" s="27"/>
    </row>
    <row r="769" spans="1:1" x14ac:dyDescent="0.25">
      <c r="A769" s="27"/>
    </row>
    <row r="770" spans="1:1" x14ac:dyDescent="0.25">
      <c r="A770" s="27"/>
    </row>
    <row r="771" spans="1:1" x14ac:dyDescent="0.25">
      <c r="A771" s="27"/>
    </row>
    <row r="772" spans="1:1" x14ac:dyDescent="0.25">
      <c r="A772" s="27"/>
    </row>
    <row r="773" spans="1:1" x14ac:dyDescent="0.25">
      <c r="A773" s="27"/>
    </row>
    <row r="774" spans="1:1" x14ac:dyDescent="0.25">
      <c r="A774" s="27"/>
    </row>
    <row r="775" spans="1:1" x14ac:dyDescent="0.25">
      <c r="A775" s="27"/>
    </row>
    <row r="776" spans="1:1" x14ac:dyDescent="0.25">
      <c r="A776" s="27"/>
    </row>
    <row r="777" spans="1:1" x14ac:dyDescent="0.25">
      <c r="A777" s="27"/>
    </row>
    <row r="778" spans="1:1" x14ac:dyDescent="0.25">
      <c r="A778" s="27"/>
    </row>
    <row r="779" spans="1:1" x14ac:dyDescent="0.25">
      <c r="A779" s="27"/>
    </row>
    <row r="780" spans="1:1" x14ac:dyDescent="0.25">
      <c r="A780" s="27"/>
    </row>
    <row r="781" spans="1:1" x14ac:dyDescent="0.25">
      <c r="A781" s="27"/>
    </row>
    <row r="782" spans="1:1" x14ac:dyDescent="0.25">
      <c r="A782" s="27"/>
    </row>
    <row r="783" spans="1:1" x14ac:dyDescent="0.25">
      <c r="A783" s="27"/>
    </row>
    <row r="784" spans="1:1" x14ac:dyDescent="0.25">
      <c r="A784" s="27"/>
    </row>
    <row r="785" spans="1:1" x14ac:dyDescent="0.25">
      <c r="A785" s="27"/>
    </row>
    <row r="786" spans="1:1" x14ac:dyDescent="0.25">
      <c r="A786" s="27"/>
    </row>
    <row r="787" spans="1:1" x14ac:dyDescent="0.25">
      <c r="A787" s="27"/>
    </row>
    <row r="788" spans="1:1" x14ac:dyDescent="0.25">
      <c r="A788" s="27"/>
    </row>
    <row r="789" spans="1:1" x14ac:dyDescent="0.25">
      <c r="A789" s="27"/>
    </row>
    <row r="790" spans="1:1" x14ac:dyDescent="0.25">
      <c r="A790" s="27"/>
    </row>
    <row r="791" spans="1:1" x14ac:dyDescent="0.25">
      <c r="A791" s="27"/>
    </row>
    <row r="792" spans="1:1" x14ac:dyDescent="0.25">
      <c r="A792" s="27"/>
    </row>
    <row r="793" spans="1:1" x14ac:dyDescent="0.25">
      <c r="A793" s="27"/>
    </row>
    <row r="794" spans="1:1" x14ac:dyDescent="0.25">
      <c r="A794" s="27"/>
    </row>
    <row r="795" spans="1:1" x14ac:dyDescent="0.25">
      <c r="A795" s="27"/>
    </row>
    <row r="796" spans="1:1" x14ac:dyDescent="0.25">
      <c r="A796" s="27"/>
    </row>
    <row r="797" spans="1:1" x14ac:dyDescent="0.25">
      <c r="A797" s="27"/>
    </row>
    <row r="798" spans="1:1" x14ac:dyDescent="0.25">
      <c r="A798" s="27"/>
    </row>
    <row r="799" spans="1:1" x14ac:dyDescent="0.25">
      <c r="A799" s="27"/>
    </row>
    <row r="800" spans="1:1" x14ac:dyDescent="0.25">
      <c r="A800" s="27"/>
    </row>
    <row r="801" spans="1:1" x14ac:dyDescent="0.25">
      <c r="A801" s="27"/>
    </row>
    <row r="802" spans="1:1" x14ac:dyDescent="0.25">
      <c r="A802" s="27"/>
    </row>
    <row r="803" spans="1:1" x14ac:dyDescent="0.25">
      <c r="A803" s="27"/>
    </row>
    <row r="804" spans="1:1" x14ac:dyDescent="0.25">
      <c r="A804" s="27"/>
    </row>
    <row r="805" spans="1:1" x14ac:dyDescent="0.25">
      <c r="A805" s="27"/>
    </row>
    <row r="806" spans="1:1" x14ac:dyDescent="0.25">
      <c r="A806" s="27"/>
    </row>
    <row r="807" spans="1:1" x14ac:dyDescent="0.25">
      <c r="A807" s="27"/>
    </row>
    <row r="808" spans="1:1" x14ac:dyDescent="0.25">
      <c r="A808" s="27"/>
    </row>
    <row r="809" spans="1:1" x14ac:dyDescent="0.25">
      <c r="A809" s="27"/>
    </row>
    <row r="810" spans="1:1" x14ac:dyDescent="0.25">
      <c r="A810" s="27"/>
    </row>
    <row r="811" spans="1:1" x14ac:dyDescent="0.25">
      <c r="A811" s="27"/>
    </row>
    <row r="812" spans="1:1" x14ac:dyDescent="0.25">
      <c r="A812" s="27"/>
    </row>
    <row r="813" spans="1:1" x14ac:dyDescent="0.25">
      <c r="A813" s="27"/>
    </row>
    <row r="814" spans="1:1" x14ac:dyDescent="0.25">
      <c r="A814" s="27"/>
    </row>
    <row r="815" spans="1:1" x14ac:dyDescent="0.25">
      <c r="A815" s="27"/>
    </row>
    <row r="816" spans="1:1" x14ac:dyDescent="0.25">
      <c r="A816" s="27"/>
    </row>
    <row r="817" spans="1:1" x14ac:dyDescent="0.25">
      <c r="A817" s="27"/>
    </row>
    <row r="818" spans="1:1" x14ac:dyDescent="0.25">
      <c r="A818" s="27"/>
    </row>
    <row r="819" spans="1:1" x14ac:dyDescent="0.25">
      <c r="A819" s="27"/>
    </row>
    <row r="820" spans="1:1" x14ac:dyDescent="0.25">
      <c r="A820" s="27"/>
    </row>
    <row r="821" spans="1:1" x14ac:dyDescent="0.25">
      <c r="A821" s="27"/>
    </row>
    <row r="822" spans="1:1" x14ac:dyDescent="0.25">
      <c r="A822" s="27"/>
    </row>
    <row r="823" spans="1:1" x14ac:dyDescent="0.25">
      <c r="A823" s="27"/>
    </row>
    <row r="824" spans="1:1" x14ac:dyDescent="0.25">
      <c r="A824" s="27"/>
    </row>
    <row r="825" spans="1:1" x14ac:dyDescent="0.25">
      <c r="A825" s="27"/>
    </row>
    <row r="826" spans="1:1" x14ac:dyDescent="0.25">
      <c r="A826" s="27"/>
    </row>
    <row r="827" spans="1:1" x14ac:dyDescent="0.25">
      <c r="A827" s="27"/>
    </row>
    <row r="828" spans="1:1" x14ac:dyDescent="0.25">
      <c r="A828" s="27"/>
    </row>
    <row r="829" spans="1:1" x14ac:dyDescent="0.25">
      <c r="A829" s="27"/>
    </row>
    <row r="830" spans="1:1" x14ac:dyDescent="0.25">
      <c r="A830" s="27"/>
    </row>
    <row r="831" spans="1:1" x14ac:dyDescent="0.25">
      <c r="A831" s="27"/>
    </row>
    <row r="832" spans="1:1" x14ac:dyDescent="0.25">
      <c r="A832" s="27"/>
    </row>
    <row r="833" spans="1:1" x14ac:dyDescent="0.25">
      <c r="A833" s="27"/>
    </row>
    <row r="834" spans="1:1" x14ac:dyDescent="0.25">
      <c r="A834" s="27"/>
    </row>
    <row r="835" spans="1:1" x14ac:dyDescent="0.25">
      <c r="A835" s="27"/>
    </row>
    <row r="836" spans="1:1" x14ac:dyDescent="0.25">
      <c r="A836" s="27"/>
    </row>
    <row r="837" spans="1:1" x14ac:dyDescent="0.25">
      <c r="A837" s="27"/>
    </row>
    <row r="838" spans="1:1" x14ac:dyDescent="0.25">
      <c r="A838" s="27"/>
    </row>
    <row r="839" spans="1:1" x14ac:dyDescent="0.25">
      <c r="A839" s="27"/>
    </row>
    <row r="840" spans="1:1" x14ac:dyDescent="0.25">
      <c r="A840" s="27"/>
    </row>
    <row r="841" spans="1:1" x14ac:dyDescent="0.25">
      <c r="A841" s="27"/>
    </row>
    <row r="842" spans="1:1" x14ac:dyDescent="0.25">
      <c r="A842" s="27"/>
    </row>
    <row r="843" spans="1:1" x14ac:dyDescent="0.25">
      <c r="A843" s="27"/>
    </row>
    <row r="844" spans="1:1" x14ac:dyDescent="0.25">
      <c r="A844" s="27"/>
    </row>
    <row r="845" spans="1:1" x14ac:dyDescent="0.25">
      <c r="A845" s="27"/>
    </row>
    <row r="846" spans="1:1" x14ac:dyDescent="0.25">
      <c r="A846" s="27"/>
    </row>
    <row r="847" spans="1:1" x14ac:dyDescent="0.25">
      <c r="A847" s="27"/>
    </row>
    <row r="848" spans="1:1" x14ac:dyDescent="0.25">
      <c r="A848" s="27"/>
    </row>
    <row r="849" spans="1:1" x14ac:dyDescent="0.25">
      <c r="A849" s="27"/>
    </row>
    <row r="850" spans="1:1" x14ac:dyDescent="0.25">
      <c r="A850" s="27"/>
    </row>
    <row r="851" spans="1:1" x14ac:dyDescent="0.25">
      <c r="A851" s="27"/>
    </row>
    <row r="852" spans="1:1" x14ac:dyDescent="0.25">
      <c r="A852" s="27"/>
    </row>
    <row r="853" spans="1:1" x14ac:dyDescent="0.25">
      <c r="A853" s="27"/>
    </row>
    <row r="854" spans="1:1" x14ac:dyDescent="0.25">
      <c r="A854" s="27"/>
    </row>
    <row r="855" spans="1:1" x14ac:dyDescent="0.25">
      <c r="A855" s="27"/>
    </row>
    <row r="856" spans="1:1" x14ac:dyDescent="0.25">
      <c r="A856" s="27"/>
    </row>
    <row r="857" spans="1:1" x14ac:dyDescent="0.25">
      <c r="A857" s="27"/>
    </row>
    <row r="858" spans="1:1" x14ac:dyDescent="0.25">
      <c r="A858" s="27"/>
    </row>
    <row r="859" spans="1:1" x14ac:dyDescent="0.25">
      <c r="A859" s="27"/>
    </row>
    <row r="860" spans="1:1" x14ac:dyDescent="0.25">
      <c r="A860" s="27"/>
    </row>
    <row r="861" spans="1:1" x14ac:dyDescent="0.25">
      <c r="A861" s="27"/>
    </row>
    <row r="862" spans="1:1" x14ac:dyDescent="0.25">
      <c r="A862" s="27"/>
    </row>
    <row r="863" spans="1:1" x14ac:dyDescent="0.25">
      <c r="A863" s="27"/>
    </row>
    <row r="864" spans="1:1" x14ac:dyDescent="0.25">
      <c r="A864" s="27"/>
    </row>
    <row r="865" spans="1:1" x14ac:dyDescent="0.25">
      <c r="A865" s="27"/>
    </row>
    <row r="866" spans="1:1" x14ac:dyDescent="0.25">
      <c r="A866" s="27"/>
    </row>
    <row r="867" spans="1:1" x14ac:dyDescent="0.25">
      <c r="A867" s="27"/>
    </row>
    <row r="868" spans="1:1" x14ac:dyDescent="0.25">
      <c r="A868" s="27"/>
    </row>
    <row r="869" spans="1:1" x14ac:dyDescent="0.25">
      <c r="A869" s="27"/>
    </row>
    <row r="870" spans="1:1" x14ac:dyDescent="0.25">
      <c r="A870" s="27"/>
    </row>
    <row r="871" spans="1:1" x14ac:dyDescent="0.25">
      <c r="A871" s="27"/>
    </row>
    <row r="872" spans="1:1" x14ac:dyDescent="0.25">
      <c r="A872" s="27"/>
    </row>
    <row r="873" spans="1:1" x14ac:dyDescent="0.25">
      <c r="A873" s="27"/>
    </row>
    <row r="874" spans="1:1" x14ac:dyDescent="0.25">
      <c r="A874" s="27"/>
    </row>
    <row r="875" spans="1:1" x14ac:dyDescent="0.25">
      <c r="A875" s="27"/>
    </row>
    <row r="876" spans="1:1" x14ac:dyDescent="0.25">
      <c r="A876" s="27"/>
    </row>
    <row r="877" spans="1:1" x14ac:dyDescent="0.25">
      <c r="A877" s="27"/>
    </row>
    <row r="878" spans="1:1" x14ac:dyDescent="0.25">
      <c r="A878" s="27"/>
    </row>
    <row r="879" spans="1:1" x14ac:dyDescent="0.25">
      <c r="A879" s="27"/>
    </row>
    <row r="880" spans="1:1" x14ac:dyDescent="0.25">
      <c r="A880" s="27"/>
    </row>
    <row r="881" spans="1:1" x14ac:dyDescent="0.25">
      <c r="A881" s="27"/>
    </row>
    <row r="882" spans="1:1" x14ac:dyDescent="0.25">
      <c r="A882" s="27"/>
    </row>
    <row r="883" spans="1:1" x14ac:dyDescent="0.25">
      <c r="A883" s="27"/>
    </row>
    <row r="884" spans="1:1" x14ac:dyDescent="0.25">
      <c r="A884" s="27"/>
    </row>
    <row r="885" spans="1:1" x14ac:dyDescent="0.25">
      <c r="A885" s="27"/>
    </row>
    <row r="886" spans="1:1" x14ac:dyDescent="0.25">
      <c r="A886" s="27"/>
    </row>
    <row r="887" spans="1:1" x14ac:dyDescent="0.25">
      <c r="A887" s="27"/>
    </row>
    <row r="888" spans="1:1" x14ac:dyDescent="0.25">
      <c r="A888" s="27"/>
    </row>
    <row r="889" spans="1:1" x14ac:dyDescent="0.25">
      <c r="A889" s="27"/>
    </row>
    <row r="890" spans="1:1" x14ac:dyDescent="0.25">
      <c r="A890" s="27"/>
    </row>
    <row r="891" spans="1:1" x14ac:dyDescent="0.25">
      <c r="A891" s="27"/>
    </row>
    <row r="892" spans="1:1" x14ac:dyDescent="0.25">
      <c r="A892" s="27"/>
    </row>
    <row r="893" spans="1:1" x14ac:dyDescent="0.25">
      <c r="A893" s="27"/>
    </row>
    <row r="894" spans="1:1" x14ac:dyDescent="0.25">
      <c r="A894" s="27"/>
    </row>
    <row r="895" spans="1:1" x14ac:dyDescent="0.25">
      <c r="A895" s="27"/>
    </row>
    <row r="896" spans="1:1" x14ac:dyDescent="0.25">
      <c r="A896" s="27"/>
    </row>
    <row r="897" spans="1:1" x14ac:dyDescent="0.25">
      <c r="A897" s="27"/>
    </row>
    <row r="898" spans="1:1" x14ac:dyDescent="0.25">
      <c r="A898" s="27"/>
    </row>
    <row r="899" spans="1:1" x14ac:dyDescent="0.25">
      <c r="A899" s="27"/>
    </row>
    <row r="900" spans="1:1" x14ac:dyDescent="0.25">
      <c r="A900" s="27"/>
    </row>
    <row r="901" spans="1:1" x14ac:dyDescent="0.25">
      <c r="A901" s="27"/>
    </row>
    <row r="902" spans="1:1" x14ac:dyDescent="0.25">
      <c r="A902" s="27"/>
    </row>
    <row r="903" spans="1:1" x14ac:dyDescent="0.25">
      <c r="A903" s="27"/>
    </row>
    <row r="904" spans="1:1" x14ac:dyDescent="0.25">
      <c r="A904" s="27"/>
    </row>
    <row r="905" spans="1:1" x14ac:dyDescent="0.25">
      <c r="A905" s="27"/>
    </row>
    <row r="906" spans="1:1" x14ac:dyDescent="0.25">
      <c r="A906" s="27"/>
    </row>
    <row r="907" spans="1:1" x14ac:dyDescent="0.25">
      <c r="A907" s="27"/>
    </row>
    <row r="908" spans="1:1" x14ac:dyDescent="0.25">
      <c r="A908" s="27"/>
    </row>
    <row r="909" spans="1:1" x14ac:dyDescent="0.25">
      <c r="A909" s="27"/>
    </row>
    <row r="910" spans="1:1" x14ac:dyDescent="0.25">
      <c r="A910" s="27"/>
    </row>
    <row r="911" spans="1:1" x14ac:dyDescent="0.25">
      <c r="A911" s="27"/>
    </row>
    <row r="912" spans="1:1" x14ac:dyDescent="0.25">
      <c r="A912" s="27"/>
    </row>
    <row r="913" spans="1:1" x14ac:dyDescent="0.25">
      <c r="A913" s="27"/>
    </row>
    <row r="914" spans="1:1" x14ac:dyDescent="0.25">
      <c r="A914" s="27"/>
    </row>
    <row r="915" spans="1:1" x14ac:dyDescent="0.25">
      <c r="A915" s="27"/>
    </row>
    <row r="916" spans="1:1" x14ac:dyDescent="0.25">
      <c r="A916" s="27"/>
    </row>
    <row r="917" spans="1:1" x14ac:dyDescent="0.25">
      <c r="A917" s="27"/>
    </row>
    <row r="918" spans="1:1" x14ac:dyDescent="0.25">
      <c r="A918" s="27"/>
    </row>
    <row r="919" spans="1:1" x14ac:dyDescent="0.25">
      <c r="A919" s="27"/>
    </row>
    <row r="920" spans="1:1" x14ac:dyDescent="0.25">
      <c r="A920" s="27"/>
    </row>
    <row r="921" spans="1:1" x14ac:dyDescent="0.25">
      <c r="A921" s="27"/>
    </row>
    <row r="922" spans="1:1" x14ac:dyDescent="0.25">
      <c r="A922" s="27"/>
    </row>
    <row r="923" spans="1:1" x14ac:dyDescent="0.25">
      <c r="A923" s="27"/>
    </row>
    <row r="924" spans="1:1" x14ac:dyDescent="0.25">
      <c r="A924" s="27"/>
    </row>
    <row r="925" spans="1:1" x14ac:dyDescent="0.25">
      <c r="A925" s="27"/>
    </row>
    <row r="926" spans="1:1" x14ac:dyDescent="0.25">
      <c r="A926" s="27"/>
    </row>
    <row r="927" spans="1:1" x14ac:dyDescent="0.25">
      <c r="A927" s="27"/>
    </row>
    <row r="928" spans="1:1" x14ac:dyDescent="0.25">
      <c r="A928" s="27"/>
    </row>
    <row r="929" spans="1:1" x14ac:dyDescent="0.25">
      <c r="A929" s="27"/>
    </row>
    <row r="930" spans="1:1" x14ac:dyDescent="0.25">
      <c r="A930" s="27"/>
    </row>
    <row r="931" spans="1:1" x14ac:dyDescent="0.25">
      <c r="A931" s="27"/>
    </row>
    <row r="932" spans="1:1" x14ac:dyDescent="0.25">
      <c r="A932" s="27"/>
    </row>
    <row r="933" spans="1:1" x14ac:dyDescent="0.25">
      <c r="A933" s="27"/>
    </row>
    <row r="934" spans="1:1" x14ac:dyDescent="0.25">
      <c r="A934" s="27"/>
    </row>
    <row r="935" spans="1:1" x14ac:dyDescent="0.25">
      <c r="A935" s="27"/>
    </row>
    <row r="936" spans="1:1" x14ac:dyDescent="0.25">
      <c r="A936" s="27"/>
    </row>
    <row r="937" spans="1:1" x14ac:dyDescent="0.25">
      <c r="A937" s="27"/>
    </row>
    <row r="938" spans="1:1" x14ac:dyDescent="0.25">
      <c r="A938" s="27"/>
    </row>
    <row r="939" spans="1:1" x14ac:dyDescent="0.25">
      <c r="A939" s="27"/>
    </row>
    <row r="940" spans="1:1" x14ac:dyDescent="0.25">
      <c r="A940" s="27"/>
    </row>
    <row r="941" spans="1:1" x14ac:dyDescent="0.25">
      <c r="A941" s="27"/>
    </row>
    <row r="942" spans="1:1" x14ac:dyDescent="0.25">
      <c r="A942" s="27"/>
    </row>
    <row r="943" spans="1:1" x14ac:dyDescent="0.25">
      <c r="A943" s="27"/>
    </row>
    <row r="944" spans="1:1" x14ac:dyDescent="0.25">
      <c r="A944" s="27"/>
    </row>
    <row r="945" spans="1:1" x14ac:dyDescent="0.25">
      <c r="A945" s="27"/>
    </row>
    <row r="946" spans="1:1" x14ac:dyDescent="0.25">
      <c r="A946" s="27"/>
    </row>
    <row r="947" spans="1:1" x14ac:dyDescent="0.25">
      <c r="A947" s="27"/>
    </row>
    <row r="948" spans="1:1" x14ac:dyDescent="0.25">
      <c r="A948" s="27"/>
    </row>
    <row r="949" spans="1:1" x14ac:dyDescent="0.25">
      <c r="A949" s="27"/>
    </row>
    <row r="950" spans="1:1" x14ac:dyDescent="0.25">
      <c r="A950" s="27"/>
    </row>
    <row r="951" spans="1:1" x14ac:dyDescent="0.25">
      <c r="A951" s="27"/>
    </row>
    <row r="952" spans="1:1" x14ac:dyDescent="0.25">
      <c r="A952" s="27"/>
    </row>
    <row r="953" spans="1:1" x14ac:dyDescent="0.25">
      <c r="A953" s="27"/>
    </row>
    <row r="954" spans="1:1" x14ac:dyDescent="0.25">
      <c r="A954" s="27"/>
    </row>
    <row r="955" spans="1:1" x14ac:dyDescent="0.25">
      <c r="A955" s="27"/>
    </row>
    <row r="956" spans="1:1" x14ac:dyDescent="0.25">
      <c r="A956" s="27"/>
    </row>
    <row r="957" spans="1:1" x14ac:dyDescent="0.25">
      <c r="A957" s="27"/>
    </row>
    <row r="958" spans="1:1" x14ac:dyDescent="0.25">
      <c r="A958" s="27"/>
    </row>
    <row r="959" spans="1:1" x14ac:dyDescent="0.25">
      <c r="A959" s="27"/>
    </row>
    <row r="960" spans="1:1" x14ac:dyDescent="0.25">
      <c r="A960" s="27"/>
    </row>
    <row r="961" spans="1:1" x14ac:dyDescent="0.25">
      <c r="A961" s="27"/>
    </row>
    <row r="962" spans="1:1" x14ac:dyDescent="0.25">
      <c r="A962" s="27"/>
    </row>
    <row r="963" spans="1:1" x14ac:dyDescent="0.25">
      <c r="A963" s="27"/>
    </row>
    <row r="964" spans="1:1" x14ac:dyDescent="0.25">
      <c r="A964" s="27"/>
    </row>
    <row r="965" spans="1:1" x14ac:dyDescent="0.25">
      <c r="A965" s="27"/>
    </row>
    <row r="966" spans="1:1" x14ac:dyDescent="0.25">
      <c r="A966" s="27"/>
    </row>
    <row r="967" spans="1:1" x14ac:dyDescent="0.25">
      <c r="A967" s="27"/>
    </row>
    <row r="968" spans="1:1" x14ac:dyDescent="0.25">
      <c r="A968" s="27"/>
    </row>
    <row r="969" spans="1:1" x14ac:dyDescent="0.25">
      <c r="A969" s="27"/>
    </row>
    <row r="970" spans="1:1" x14ac:dyDescent="0.25">
      <c r="A970" s="27"/>
    </row>
    <row r="971" spans="1:1" x14ac:dyDescent="0.25">
      <c r="A971" s="27"/>
    </row>
    <row r="972" spans="1:1" x14ac:dyDescent="0.25">
      <c r="A972" s="27"/>
    </row>
    <row r="973" spans="1:1" x14ac:dyDescent="0.25">
      <c r="A973" s="27"/>
    </row>
    <row r="974" spans="1:1" x14ac:dyDescent="0.25">
      <c r="A974" s="27"/>
    </row>
    <row r="975" spans="1:1" x14ac:dyDescent="0.25">
      <c r="A975" s="27"/>
    </row>
    <row r="976" spans="1:1" x14ac:dyDescent="0.25">
      <c r="A976" s="27"/>
    </row>
    <row r="977" spans="1:1" x14ac:dyDescent="0.25">
      <c r="A977" s="27"/>
    </row>
    <row r="978" spans="1:1" x14ac:dyDescent="0.25">
      <c r="A978" s="27"/>
    </row>
    <row r="979" spans="1:1" x14ac:dyDescent="0.25">
      <c r="A979" s="27"/>
    </row>
    <row r="980" spans="1:1" x14ac:dyDescent="0.25">
      <c r="A980" s="27"/>
    </row>
    <row r="981" spans="1:1" x14ac:dyDescent="0.25">
      <c r="A981" s="27"/>
    </row>
    <row r="982" spans="1:1" x14ac:dyDescent="0.25">
      <c r="A982" s="27"/>
    </row>
    <row r="983" spans="1:1" x14ac:dyDescent="0.25">
      <c r="A983" s="27"/>
    </row>
    <row r="984" spans="1:1" x14ac:dyDescent="0.25">
      <c r="A984" s="27"/>
    </row>
    <row r="985" spans="1:1" x14ac:dyDescent="0.25">
      <c r="A985" s="27"/>
    </row>
    <row r="986" spans="1:1" x14ac:dyDescent="0.25">
      <c r="A986" s="27"/>
    </row>
    <row r="987" spans="1:1" x14ac:dyDescent="0.25">
      <c r="A987" s="27"/>
    </row>
    <row r="988" spans="1:1" x14ac:dyDescent="0.25">
      <c r="A988" s="27"/>
    </row>
    <row r="989" spans="1:1" x14ac:dyDescent="0.25">
      <c r="A989" s="27"/>
    </row>
    <row r="990" spans="1:1" x14ac:dyDescent="0.25">
      <c r="A990" s="27"/>
    </row>
    <row r="991" spans="1:1" x14ac:dyDescent="0.25">
      <c r="A991" s="27"/>
    </row>
    <row r="992" spans="1:1" x14ac:dyDescent="0.25">
      <c r="A992" s="27"/>
    </row>
    <row r="993" spans="1:1" x14ac:dyDescent="0.25">
      <c r="A993" s="27"/>
    </row>
    <row r="994" spans="1:1" x14ac:dyDescent="0.25">
      <c r="A994" s="27"/>
    </row>
    <row r="995" spans="1:1" x14ac:dyDescent="0.25">
      <c r="A995" s="27"/>
    </row>
    <row r="996" spans="1:1" x14ac:dyDescent="0.25">
      <c r="A996" s="27"/>
    </row>
    <row r="997" spans="1:1" x14ac:dyDescent="0.25">
      <c r="A997" s="27"/>
    </row>
    <row r="998" spans="1:1" x14ac:dyDescent="0.25">
      <c r="A998" s="27"/>
    </row>
    <row r="999" spans="1:1" x14ac:dyDescent="0.25">
      <c r="A999" s="27"/>
    </row>
    <row r="1000" spans="1:1" x14ac:dyDescent="0.25">
      <c r="A1000" s="27"/>
    </row>
    <row r="1001" spans="1:1" x14ac:dyDescent="0.25">
      <c r="A1001" s="27"/>
    </row>
    <row r="1002" spans="1:1" x14ac:dyDescent="0.25">
      <c r="A1002" s="27"/>
    </row>
    <row r="1003" spans="1:1" x14ac:dyDescent="0.25">
      <c r="A1003" s="27"/>
    </row>
    <row r="1004" spans="1:1" x14ac:dyDescent="0.25">
      <c r="A1004" s="27"/>
    </row>
    <row r="1005" spans="1:1" x14ac:dyDescent="0.25">
      <c r="A1005" s="27"/>
    </row>
    <row r="1006" spans="1:1" x14ac:dyDescent="0.25">
      <c r="A1006" s="27"/>
    </row>
    <row r="1007" spans="1:1" x14ac:dyDescent="0.25">
      <c r="A1007" s="27"/>
    </row>
    <row r="1008" spans="1:1" x14ac:dyDescent="0.25">
      <c r="A1008" s="27"/>
    </row>
    <row r="1009" spans="1:1" x14ac:dyDescent="0.25">
      <c r="A1009" s="27"/>
    </row>
    <row r="1010" spans="1:1" x14ac:dyDescent="0.25">
      <c r="A1010" s="27"/>
    </row>
    <row r="1011" spans="1:1" x14ac:dyDescent="0.25">
      <c r="A1011" s="27"/>
    </row>
    <row r="1012" spans="1:1" x14ac:dyDescent="0.25">
      <c r="A1012" s="27"/>
    </row>
    <row r="1013" spans="1:1" x14ac:dyDescent="0.25">
      <c r="A1013" s="27"/>
    </row>
    <row r="1014" spans="1:1" x14ac:dyDescent="0.25">
      <c r="A1014" s="27"/>
    </row>
    <row r="1015" spans="1:1" x14ac:dyDescent="0.25">
      <c r="A1015" s="27"/>
    </row>
    <row r="1016" spans="1:1" x14ac:dyDescent="0.25">
      <c r="A1016" s="27"/>
    </row>
    <row r="1017" spans="1:1" x14ac:dyDescent="0.25">
      <c r="A1017" s="27"/>
    </row>
    <row r="1018" spans="1:1" x14ac:dyDescent="0.25">
      <c r="A1018" s="27"/>
    </row>
    <row r="1019" spans="1:1" x14ac:dyDescent="0.25">
      <c r="A1019" s="27"/>
    </row>
    <row r="1020" spans="1:1" x14ac:dyDescent="0.25">
      <c r="A1020" s="27"/>
    </row>
    <row r="1021" spans="1:1" x14ac:dyDescent="0.25">
      <c r="A1021" s="27"/>
    </row>
    <row r="1022" spans="1:1" x14ac:dyDescent="0.25">
      <c r="A1022" s="27"/>
    </row>
    <row r="1023" spans="1:1" x14ac:dyDescent="0.25">
      <c r="A1023" s="27"/>
    </row>
    <row r="1024" spans="1:1" x14ac:dyDescent="0.25">
      <c r="A1024" s="27"/>
    </row>
    <row r="1025" spans="1:1" x14ac:dyDescent="0.25">
      <c r="A1025" s="27"/>
    </row>
    <row r="1026" spans="1:1" x14ac:dyDescent="0.25">
      <c r="A1026" s="27"/>
    </row>
    <row r="1027" spans="1:1" x14ac:dyDescent="0.25">
      <c r="A1027" s="27"/>
    </row>
    <row r="1028" spans="1:1" x14ac:dyDescent="0.25">
      <c r="A1028" s="27"/>
    </row>
    <row r="1029" spans="1:1" x14ac:dyDescent="0.25">
      <c r="A1029" s="27"/>
    </row>
    <row r="1030" spans="1:1" x14ac:dyDescent="0.25">
      <c r="A1030" s="27"/>
    </row>
    <row r="1031" spans="1:1" x14ac:dyDescent="0.25">
      <c r="A1031" s="27"/>
    </row>
    <row r="1032" spans="1:1" x14ac:dyDescent="0.25">
      <c r="A1032" s="27"/>
    </row>
    <row r="1033" spans="1:1" x14ac:dyDescent="0.25">
      <c r="A1033" s="27"/>
    </row>
    <row r="1034" spans="1:1" x14ac:dyDescent="0.25">
      <c r="A1034" s="27"/>
    </row>
    <row r="1035" spans="1:1" x14ac:dyDescent="0.25">
      <c r="A1035" s="27"/>
    </row>
    <row r="1036" spans="1:1" x14ac:dyDescent="0.25">
      <c r="A1036" s="27"/>
    </row>
    <row r="1037" spans="1:1" x14ac:dyDescent="0.25">
      <c r="A1037" s="27"/>
    </row>
    <row r="1038" spans="1:1" x14ac:dyDescent="0.25">
      <c r="A1038" s="27"/>
    </row>
    <row r="1039" spans="1:1" x14ac:dyDescent="0.25">
      <c r="A1039" s="27"/>
    </row>
    <row r="1040" spans="1:1" x14ac:dyDescent="0.25">
      <c r="A1040" s="27"/>
    </row>
    <row r="1041" spans="1:1" x14ac:dyDescent="0.25">
      <c r="A1041" s="27"/>
    </row>
    <row r="1042" spans="1:1" x14ac:dyDescent="0.25">
      <c r="A1042" s="27"/>
    </row>
    <row r="1043" spans="1:1" x14ac:dyDescent="0.25">
      <c r="A1043" s="27"/>
    </row>
    <row r="1044" spans="1:1" x14ac:dyDescent="0.25">
      <c r="A1044" s="27"/>
    </row>
    <row r="1045" spans="1:1" x14ac:dyDescent="0.25">
      <c r="A1045" s="27"/>
    </row>
    <row r="1046" spans="1:1" x14ac:dyDescent="0.25">
      <c r="A1046" s="27"/>
    </row>
    <row r="1047" spans="1:1" x14ac:dyDescent="0.25">
      <c r="A1047" s="27"/>
    </row>
    <row r="1048" spans="1:1" x14ac:dyDescent="0.25">
      <c r="A1048" s="27"/>
    </row>
    <row r="1049" spans="1:1" x14ac:dyDescent="0.25">
      <c r="A1049" s="27"/>
    </row>
    <row r="1050" spans="1:1" x14ac:dyDescent="0.25">
      <c r="A1050" s="27"/>
    </row>
    <row r="1051" spans="1:1" x14ac:dyDescent="0.25">
      <c r="A1051" s="27"/>
    </row>
    <row r="1052" spans="1:1" x14ac:dyDescent="0.25">
      <c r="A1052" s="27"/>
    </row>
    <row r="1053" spans="1:1" x14ac:dyDescent="0.25">
      <c r="A1053" s="27"/>
    </row>
    <row r="1054" spans="1:1" x14ac:dyDescent="0.25">
      <c r="A1054" s="27"/>
    </row>
    <row r="1055" spans="1:1" x14ac:dyDescent="0.25">
      <c r="A1055" s="27"/>
    </row>
    <row r="1056" spans="1:1" x14ac:dyDescent="0.25">
      <c r="A1056" s="27"/>
    </row>
    <row r="1057" spans="1:1" x14ac:dyDescent="0.25">
      <c r="A1057" s="27"/>
    </row>
    <row r="1058" spans="1:1" x14ac:dyDescent="0.25">
      <c r="A1058" s="27"/>
    </row>
    <row r="1059" spans="1:1" x14ac:dyDescent="0.25">
      <c r="A1059" s="27"/>
    </row>
    <row r="1060" spans="1:1" x14ac:dyDescent="0.25">
      <c r="A1060" s="27"/>
    </row>
    <row r="1061" spans="1:1" x14ac:dyDescent="0.25">
      <c r="A1061" s="27"/>
    </row>
    <row r="1062" spans="1:1" x14ac:dyDescent="0.25">
      <c r="A1062" s="27"/>
    </row>
    <row r="1063" spans="1:1" x14ac:dyDescent="0.25">
      <c r="A1063" s="27"/>
    </row>
    <row r="1064" spans="1:1" x14ac:dyDescent="0.25">
      <c r="A1064" s="27"/>
    </row>
    <row r="1065" spans="1:1" x14ac:dyDescent="0.25">
      <c r="A1065" s="27"/>
    </row>
    <row r="1066" spans="1:1" x14ac:dyDescent="0.25">
      <c r="A1066" s="27"/>
    </row>
    <row r="1067" spans="1:1" x14ac:dyDescent="0.25">
      <c r="A1067" s="27"/>
    </row>
    <row r="1068" spans="1:1" x14ac:dyDescent="0.25">
      <c r="A1068" s="27"/>
    </row>
    <row r="1069" spans="1:1" x14ac:dyDescent="0.25">
      <c r="A1069" s="27"/>
    </row>
    <row r="1070" spans="1:1" x14ac:dyDescent="0.25">
      <c r="A1070" s="27"/>
    </row>
    <row r="1071" spans="1:1" x14ac:dyDescent="0.25">
      <c r="A1071" s="27"/>
    </row>
    <row r="1072" spans="1:1" x14ac:dyDescent="0.25">
      <c r="A1072" s="27"/>
    </row>
    <row r="1073" spans="1:1" x14ac:dyDescent="0.25">
      <c r="A1073" s="27"/>
    </row>
    <row r="1074" spans="1:1" x14ac:dyDescent="0.25">
      <c r="A1074" s="27"/>
    </row>
    <row r="1075" spans="1:1" x14ac:dyDescent="0.25">
      <c r="A1075" s="27"/>
    </row>
    <row r="1076" spans="1:1" x14ac:dyDescent="0.25">
      <c r="A1076" s="27"/>
    </row>
    <row r="1077" spans="1:1" x14ac:dyDescent="0.25">
      <c r="A1077" s="27"/>
    </row>
    <row r="1078" spans="1:1" x14ac:dyDescent="0.25">
      <c r="A1078" s="27"/>
    </row>
    <row r="1079" spans="1:1" x14ac:dyDescent="0.25">
      <c r="A1079" s="27"/>
    </row>
    <row r="1080" spans="1:1" x14ac:dyDescent="0.25">
      <c r="A1080" s="27"/>
    </row>
    <row r="1081" spans="1:1" x14ac:dyDescent="0.25">
      <c r="A1081" s="27"/>
    </row>
    <row r="1082" spans="1:1" x14ac:dyDescent="0.25">
      <c r="A1082" s="27"/>
    </row>
    <row r="1083" spans="1:1" x14ac:dyDescent="0.25">
      <c r="A1083" s="27"/>
    </row>
    <row r="1084" spans="1:1" x14ac:dyDescent="0.25">
      <c r="A1084" s="27"/>
    </row>
    <row r="1085" spans="1:1" x14ac:dyDescent="0.25">
      <c r="A1085" s="27"/>
    </row>
    <row r="1086" spans="1:1" x14ac:dyDescent="0.25">
      <c r="A1086" s="27"/>
    </row>
    <row r="1087" spans="1:1" x14ac:dyDescent="0.25">
      <c r="A1087" s="27"/>
    </row>
    <row r="1088" spans="1:1" x14ac:dyDescent="0.25">
      <c r="A1088" s="27"/>
    </row>
    <row r="1089" spans="1:1" x14ac:dyDescent="0.25">
      <c r="A1089" s="27"/>
    </row>
    <row r="1090" spans="1:1" x14ac:dyDescent="0.25">
      <c r="A1090" s="27"/>
    </row>
    <row r="1091" spans="1:1" x14ac:dyDescent="0.25">
      <c r="A1091" s="27"/>
    </row>
    <row r="1092" spans="1:1" x14ac:dyDescent="0.25">
      <c r="A1092" s="27"/>
    </row>
    <row r="1093" spans="1:1" x14ac:dyDescent="0.25">
      <c r="A1093" s="27"/>
    </row>
    <row r="1094" spans="1:1" x14ac:dyDescent="0.25">
      <c r="A1094" s="27"/>
    </row>
    <row r="1095" spans="1:1" x14ac:dyDescent="0.25">
      <c r="A1095" s="27"/>
    </row>
    <row r="1096" spans="1:1" x14ac:dyDescent="0.25">
      <c r="A1096" s="27"/>
    </row>
    <row r="1097" spans="1:1" x14ac:dyDescent="0.25">
      <c r="A1097" s="27"/>
    </row>
    <row r="1098" spans="1:1" x14ac:dyDescent="0.25">
      <c r="A1098" s="27"/>
    </row>
    <row r="1099" spans="1:1" x14ac:dyDescent="0.25">
      <c r="A1099" s="27"/>
    </row>
    <row r="1100" spans="1:1" x14ac:dyDescent="0.25">
      <c r="A1100" s="27"/>
    </row>
    <row r="1101" spans="1:1" x14ac:dyDescent="0.25">
      <c r="A1101" s="27"/>
    </row>
    <row r="1102" spans="1:1" x14ac:dyDescent="0.25">
      <c r="A1102" s="27"/>
    </row>
    <row r="1103" spans="1:1" x14ac:dyDescent="0.25">
      <c r="A1103" s="27"/>
    </row>
    <row r="1104" spans="1:1" x14ac:dyDescent="0.25">
      <c r="A1104" s="27"/>
    </row>
    <row r="1105" spans="1:1" x14ac:dyDescent="0.25">
      <c r="A1105" s="27"/>
    </row>
    <row r="1106" spans="1:1" x14ac:dyDescent="0.25">
      <c r="A1106" s="27"/>
    </row>
    <row r="1107" spans="1:1" x14ac:dyDescent="0.25">
      <c r="A1107" s="27"/>
    </row>
    <row r="1108" spans="1:1" x14ac:dyDescent="0.25">
      <c r="A1108" s="27"/>
    </row>
    <row r="1109" spans="1:1" x14ac:dyDescent="0.25">
      <c r="A1109" s="27"/>
    </row>
    <row r="1110" spans="1:1" x14ac:dyDescent="0.25">
      <c r="A1110" s="27"/>
    </row>
    <row r="1111" spans="1:1" x14ac:dyDescent="0.25">
      <c r="A1111" s="27"/>
    </row>
    <row r="1112" spans="1:1" x14ac:dyDescent="0.25">
      <c r="A1112" s="27"/>
    </row>
    <row r="1113" spans="1:1" x14ac:dyDescent="0.25">
      <c r="A1113" s="27"/>
    </row>
    <row r="1114" spans="1:1" x14ac:dyDescent="0.25">
      <c r="A1114" s="27"/>
    </row>
    <row r="1115" spans="1:1" x14ac:dyDescent="0.25">
      <c r="A1115" s="27"/>
    </row>
    <row r="1116" spans="1:1" x14ac:dyDescent="0.25">
      <c r="A1116" s="27"/>
    </row>
    <row r="1117" spans="1:1" x14ac:dyDescent="0.25">
      <c r="A1117" s="27"/>
    </row>
    <row r="1118" spans="1:1" x14ac:dyDescent="0.25">
      <c r="A1118" s="27"/>
    </row>
    <row r="1119" spans="1:1" x14ac:dyDescent="0.25">
      <c r="A1119" s="27"/>
    </row>
    <row r="1120" spans="1:1" x14ac:dyDescent="0.25">
      <c r="A1120" s="27"/>
    </row>
    <row r="1121" spans="1:1" x14ac:dyDescent="0.25">
      <c r="A1121" s="27"/>
    </row>
    <row r="1122" spans="1:1" x14ac:dyDescent="0.25">
      <c r="A1122" s="27"/>
    </row>
    <row r="1123" spans="1:1" x14ac:dyDescent="0.25">
      <c r="A1123" s="27"/>
    </row>
    <row r="1124" spans="1:1" x14ac:dyDescent="0.25">
      <c r="A1124" s="27"/>
    </row>
    <row r="1125" spans="1:1" x14ac:dyDescent="0.25">
      <c r="A1125" s="27"/>
    </row>
    <row r="1126" spans="1:1" x14ac:dyDescent="0.25">
      <c r="A1126" s="27"/>
    </row>
    <row r="1127" spans="1:1" x14ac:dyDescent="0.25">
      <c r="A1127" s="27"/>
    </row>
    <row r="1128" spans="1:1" x14ac:dyDescent="0.25">
      <c r="A1128" s="27"/>
    </row>
    <row r="1129" spans="1:1" x14ac:dyDescent="0.25">
      <c r="A1129" s="27"/>
    </row>
    <row r="1130" spans="1:1" x14ac:dyDescent="0.25">
      <c r="A1130" s="27"/>
    </row>
    <row r="1131" spans="1:1" x14ac:dyDescent="0.25">
      <c r="A1131" s="27"/>
    </row>
    <row r="1132" spans="1:1" x14ac:dyDescent="0.25">
      <c r="A1132" s="27"/>
    </row>
    <row r="1133" spans="1:1" x14ac:dyDescent="0.25">
      <c r="A1133" s="27"/>
    </row>
    <row r="1134" spans="1:1" x14ac:dyDescent="0.25">
      <c r="A1134" s="27"/>
    </row>
    <row r="1135" spans="1:1" x14ac:dyDescent="0.25">
      <c r="A1135" s="27"/>
    </row>
    <row r="1136" spans="1:1" x14ac:dyDescent="0.25">
      <c r="A1136" s="27"/>
    </row>
    <row r="1137" spans="1:1" x14ac:dyDescent="0.25">
      <c r="A1137" s="27"/>
    </row>
    <row r="1138" spans="1:1" x14ac:dyDescent="0.25">
      <c r="A1138" s="27"/>
    </row>
    <row r="1139" spans="1:1" x14ac:dyDescent="0.25">
      <c r="A1139" s="27"/>
    </row>
    <row r="1140" spans="1:1" x14ac:dyDescent="0.25">
      <c r="A1140" s="27"/>
    </row>
    <row r="1141" spans="1:1" x14ac:dyDescent="0.25">
      <c r="A1141" s="27"/>
    </row>
    <row r="1142" spans="1:1" x14ac:dyDescent="0.25">
      <c r="A1142" s="27"/>
    </row>
    <row r="1143" spans="1:1" x14ac:dyDescent="0.25">
      <c r="A1143" s="27"/>
    </row>
    <row r="1144" spans="1:1" x14ac:dyDescent="0.25">
      <c r="A1144" s="27"/>
    </row>
    <row r="1145" spans="1:1" x14ac:dyDescent="0.25">
      <c r="A1145" s="27"/>
    </row>
    <row r="1146" spans="1:1" x14ac:dyDescent="0.25">
      <c r="A1146" s="27"/>
    </row>
    <row r="1147" spans="1:1" x14ac:dyDescent="0.25">
      <c r="A1147" s="27"/>
    </row>
    <row r="1148" spans="1:1" x14ac:dyDescent="0.25">
      <c r="A1148" s="27"/>
    </row>
    <row r="1149" spans="1:1" x14ac:dyDescent="0.25">
      <c r="A1149" s="27"/>
    </row>
    <row r="1150" spans="1:1" x14ac:dyDescent="0.25">
      <c r="A1150" s="27"/>
    </row>
    <row r="1151" spans="1:1" x14ac:dyDescent="0.25">
      <c r="A1151" s="27"/>
    </row>
    <row r="1152" spans="1:1" x14ac:dyDescent="0.25">
      <c r="A1152" s="27"/>
    </row>
    <row r="1153" spans="1:1" x14ac:dyDescent="0.25">
      <c r="A1153" s="27"/>
    </row>
    <row r="1154" spans="1:1" x14ac:dyDescent="0.25">
      <c r="A1154" s="27"/>
    </row>
    <row r="1155" spans="1:1" x14ac:dyDescent="0.25">
      <c r="A1155" s="27"/>
    </row>
    <row r="1156" spans="1:1" x14ac:dyDescent="0.25">
      <c r="A1156" s="27"/>
    </row>
    <row r="1157" spans="1:1" x14ac:dyDescent="0.25">
      <c r="A1157" s="27"/>
    </row>
    <row r="1158" spans="1:1" x14ac:dyDescent="0.25">
      <c r="A1158" s="27"/>
    </row>
    <row r="1159" spans="1:1" x14ac:dyDescent="0.25">
      <c r="A1159" s="27"/>
    </row>
    <row r="1160" spans="1:1" x14ac:dyDescent="0.25">
      <c r="A1160" s="27"/>
    </row>
    <row r="1161" spans="1:1" x14ac:dyDescent="0.25">
      <c r="A1161" s="27"/>
    </row>
    <row r="1162" spans="1:1" x14ac:dyDescent="0.25">
      <c r="A1162" s="27"/>
    </row>
    <row r="1163" spans="1:1" x14ac:dyDescent="0.25">
      <c r="A1163" s="27"/>
    </row>
    <row r="1164" spans="1:1" x14ac:dyDescent="0.25">
      <c r="A1164" s="27"/>
    </row>
    <row r="1165" spans="1:1" x14ac:dyDescent="0.25">
      <c r="A1165" s="27"/>
    </row>
    <row r="1166" spans="1:1" x14ac:dyDescent="0.25">
      <c r="A1166" s="27"/>
    </row>
    <row r="1167" spans="1:1" x14ac:dyDescent="0.25">
      <c r="A1167" s="27"/>
    </row>
    <row r="1168" spans="1:1" x14ac:dyDescent="0.25">
      <c r="A1168" s="27"/>
    </row>
    <row r="1169" spans="1:1" x14ac:dyDescent="0.25">
      <c r="A1169" s="27"/>
    </row>
    <row r="1170" spans="1:1" x14ac:dyDescent="0.25">
      <c r="A1170" s="27"/>
    </row>
    <row r="1171" spans="1:1" x14ac:dyDescent="0.25">
      <c r="A1171" s="27"/>
    </row>
    <row r="1172" spans="1:1" x14ac:dyDescent="0.25">
      <c r="A1172" s="27"/>
    </row>
    <row r="1173" spans="1:1" x14ac:dyDescent="0.25">
      <c r="A1173" s="27"/>
    </row>
    <row r="1174" spans="1:1" x14ac:dyDescent="0.25">
      <c r="A1174" s="27"/>
    </row>
    <row r="1175" spans="1:1" x14ac:dyDescent="0.25">
      <c r="A1175" s="27"/>
    </row>
    <row r="1176" spans="1:1" x14ac:dyDescent="0.25">
      <c r="A1176" s="27"/>
    </row>
    <row r="1177" spans="1:1" x14ac:dyDescent="0.25">
      <c r="A1177" s="27"/>
    </row>
    <row r="1178" spans="1:1" x14ac:dyDescent="0.25">
      <c r="A1178" s="27"/>
    </row>
    <row r="1179" spans="1:1" x14ac:dyDescent="0.25">
      <c r="A1179" s="27"/>
    </row>
    <row r="1180" spans="1:1" x14ac:dyDescent="0.25">
      <c r="A1180" s="27"/>
    </row>
    <row r="1181" spans="1:1" x14ac:dyDescent="0.25">
      <c r="A1181" s="27"/>
    </row>
    <row r="1182" spans="1:1" x14ac:dyDescent="0.25">
      <c r="A1182" s="27"/>
    </row>
    <row r="1183" spans="1:1" x14ac:dyDescent="0.25">
      <c r="A1183" s="27"/>
    </row>
    <row r="1184" spans="1:1" x14ac:dyDescent="0.25">
      <c r="A1184" s="27"/>
    </row>
    <row r="1185" spans="1:1" x14ac:dyDescent="0.25">
      <c r="A1185" s="27"/>
    </row>
    <row r="1186" spans="1:1" x14ac:dyDescent="0.25">
      <c r="A1186" s="27"/>
    </row>
    <row r="1187" spans="1:1" x14ac:dyDescent="0.25">
      <c r="A1187" s="27"/>
    </row>
    <row r="1188" spans="1:1" x14ac:dyDescent="0.25">
      <c r="A1188" s="27"/>
    </row>
    <row r="1189" spans="1:1" x14ac:dyDescent="0.25">
      <c r="A1189" s="27"/>
    </row>
    <row r="1190" spans="1:1" x14ac:dyDescent="0.25">
      <c r="A1190" s="27"/>
    </row>
    <row r="1191" spans="1:1" x14ac:dyDescent="0.25">
      <c r="A1191" s="27"/>
    </row>
    <row r="1192" spans="1:1" x14ac:dyDescent="0.25">
      <c r="A1192" s="27"/>
    </row>
    <row r="1193" spans="1:1" x14ac:dyDescent="0.25">
      <c r="A1193" s="27"/>
    </row>
    <row r="1194" spans="1:1" x14ac:dyDescent="0.25">
      <c r="A1194" s="27"/>
    </row>
    <row r="1195" spans="1:1" x14ac:dyDescent="0.25">
      <c r="A1195" s="27"/>
    </row>
    <row r="1196" spans="1:1" x14ac:dyDescent="0.25">
      <c r="A1196" s="27"/>
    </row>
    <row r="1197" spans="1:1" x14ac:dyDescent="0.25">
      <c r="A1197" s="27"/>
    </row>
    <row r="1198" spans="1:1" x14ac:dyDescent="0.25">
      <c r="A1198" s="27"/>
    </row>
    <row r="1199" spans="1:1" x14ac:dyDescent="0.25">
      <c r="A1199" s="27"/>
    </row>
    <row r="1200" spans="1:1" x14ac:dyDescent="0.25">
      <c r="A1200" s="27"/>
    </row>
    <row r="1201" spans="1:1" x14ac:dyDescent="0.25">
      <c r="A1201" s="27"/>
    </row>
    <row r="1202" spans="1:1" x14ac:dyDescent="0.25">
      <c r="A1202" s="27"/>
    </row>
    <row r="1203" spans="1:1" x14ac:dyDescent="0.25">
      <c r="A1203" s="27"/>
    </row>
    <row r="1204" spans="1:1" x14ac:dyDescent="0.25">
      <c r="A1204" s="27"/>
    </row>
    <row r="1205" spans="1:1" x14ac:dyDescent="0.25">
      <c r="A1205" s="27"/>
    </row>
    <row r="1206" spans="1:1" x14ac:dyDescent="0.25">
      <c r="A1206" s="27"/>
    </row>
    <row r="1207" spans="1:1" x14ac:dyDescent="0.25">
      <c r="A1207" s="27"/>
    </row>
    <row r="1208" spans="1:1" x14ac:dyDescent="0.25">
      <c r="A1208" s="27"/>
    </row>
    <row r="1209" spans="1:1" x14ac:dyDescent="0.25">
      <c r="A1209" s="27"/>
    </row>
    <row r="1210" spans="1:1" x14ac:dyDescent="0.25">
      <c r="A1210" s="27"/>
    </row>
    <row r="1211" spans="1:1" x14ac:dyDescent="0.25">
      <c r="A1211" s="27"/>
    </row>
    <row r="1212" spans="1:1" x14ac:dyDescent="0.25">
      <c r="A1212" s="27"/>
    </row>
    <row r="1213" spans="1:1" x14ac:dyDescent="0.25">
      <c r="A1213" s="27"/>
    </row>
    <row r="1214" spans="1:1" x14ac:dyDescent="0.25">
      <c r="A1214" s="27"/>
    </row>
    <row r="1215" spans="1:1" x14ac:dyDescent="0.25">
      <c r="A1215" s="27"/>
    </row>
    <row r="1216" spans="1:1" x14ac:dyDescent="0.25">
      <c r="A1216" s="27"/>
    </row>
    <row r="1217" spans="1:1" x14ac:dyDescent="0.25">
      <c r="A1217" s="27"/>
    </row>
    <row r="1218" spans="1:1" x14ac:dyDescent="0.25">
      <c r="A1218" s="27"/>
    </row>
    <row r="1219" spans="1:1" x14ac:dyDescent="0.25">
      <c r="A1219" s="27"/>
    </row>
    <row r="1220" spans="1:1" x14ac:dyDescent="0.25">
      <c r="A1220" s="27"/>
    </row>
    <row r="1221" spans="1:1" x14ac:dyDescent="0.25">
      <c r="A1221" s="27"/>
    </row>
    <row r="1222" spans="1:1" x14ac:dyDescent="0.25">
      <c r="A1222" s="27"/>
    </row>
    <row r="1223" spans="1:1" x14ac:dyDescent="0.25">
      <c r="A1223" s="27"/>
    </row>
    <row r="1224" spans="1:1" x14ac:dyDescent="0.25">
      <c r="A1224" s="27"/>
    </row>
    <row r="1225" spans="1:1" x14ac:dyDescent="0.25">
      <c r="A1225" s="27"/>
    </row>
    <row r="1226" spans="1:1" x14ac:dyDescent="0.25">
      <c r="A1226" s="27"/>
    </row>
    <row r="1227" spans="1:1" x14ac:dyDescent="0.25">
      <c r="A1227" s="27"/>
    </row>
    <row r="1228" spans="1:1" x14ac:dyDescent="0.25">
      <c r="A1228" s="27"/>
    </row>
    <row r="1229" spans="1:1" x14ac:dyDescent="0.25">
      <c r="A1229" s="27"/>
    </row>
    <row r="1230" spans="1:1" x14ac:dyDescent="0.25">
      <c r="A1230" s="27"/>
    </row>
    <row r="1231" spans="1:1" x14ac:dyDescent="0.25">
      <c r="A1231" s="27"/>
    </row>
    <row r="1232" spans="1:1" x14ac:dyDescent="0.25">
      <c r="A1232" s="27"/>
    </row>
    <row r="1233" spans="1:1" x14ac:dyDescent="0.25">
      <c r="A1233" s="27"/>
    </row>
    <row r="1234" spans="1:1" x14ac:dyDescent="0.25">
      <c r="A1234" s="27"/>
    </row>
    <row r="1235" spans="1:1" x14ac:dyDescent="0.25">
      <c r="A1235" s="27"/>
    </row>
    <row r="1236" spans="1:1" x14ac:dyDescent="0.25">
      <c r="A1236" s="27"/>
    </row>
    <row r="1237" spans="1:1" x14ac:dyDescent="0.25">
      <c r="A1237" s="27"/>
    </row>
    <row r="1238" spans="1:1" x14ac:dyDescent="0.25">
      <c r="A1238" s="27"/>
    </row>
    <row r="1239" spans="1:1" x14ac:dyDescent="0.25">
      <c r="A1239" s="27"/>
    </row>
    <row r="1240" spans="1:1" x14ac:dyDescent="0.25">
      <c r="A1240" s="27"/>
    </row>
    <row r="1241" spans="1:1" x14ac:dyDescent="0.25">
      <c r="A1241" s="27"/>
    </row>
    <row r="1242" spans="1:1" x14ac:dyDescent="0.25">
      <c r="A1242" s="27"/>
    </row>
    <row r="1243" spans="1:1" x14ac:dyDescent="0.25">
      <c r="A1243" s="27"/>
    </row>
    <row r="1244" spans="1:1" x14ac:dyDescent="0.25">
      <c r="A1244" s="27"/>
    </row>
    <row r="1245" spans="1:1" x14ac:dyDescent="0.25">
      <c r="A1245" s="27"/>
    </row>
    <row r="1246" spans="1:1" x14ac:dyDescent="0.25">
      <c r="A1246" s="27"/>
    </row>
    <row r="1247" spans="1:1" x14ac:dyDescent="0.25">
      <c r="A1247" s="27"/>
    </row>
    <row r="1248" spans="1:1" x14ac:dyDescent="0.25">
      <c r="A1248" s="27"/>
    </row>
    <row r="1249" spans="1:1" x14ac:dyDescent="0.25">
      <c r="A1249" s="27"/>
    </row>
    <row r="1250" spans="1:1" x14ac:dyDescent="0.25">
      <c r="A1250" s="27"/>
    </row>
    <row r="1251" spans="1:1" x14ac:dyDescent="0.25">
      <c r="A1251" s="27"/>
    </row>
    <row r="1252" spans="1:1" x14ac:dyDescent="0.25">
      <c r="A1252" s="27"/>
    </row>
    <row r="1253" spans="1:1" x14ac:dyDescent="0.25">
      <c r="A1253" s="27"/>
    </row>
    <row r="1254" spans="1:1" x14ac:dyDescent="0.25">
      <c r="A1254" s="27"/>
    </row>
    <row r="1255" spans="1:1" x14ac:dyDescent="0.25">
      <c r="A1255" s="27"/>
    </row>
    <row r="1256" spans="1:1" x14ac:dyDescent="0.25">
      <c r="A1256" s="27"/>
    </row>
    <row r="1257" spans="1:1" x14ac:dyDescent="0.25">
      <c r="A1257" s="27"/>
    </row>
    <row r="1258" spans="1:1" x14ac:dyDescent="0.25">
      <c r="A1258" s="27"/>
    </row>
    <row r="1259" spans="1:1" x14ac:dyDescent="0.25">
      <c r="A1259" s="27"/>
    </row>
    <row r="1260" spans="1:1" x14ac:dyDescent="0.25">
      <c r="A1260" s="27"/>
    </row>
    <row r="1261" spans="1:1" x14ac:dyDescent="0.25">
      <c r="A1261" s="27"/>
    </row>
    <row r="1262" spans="1:1" x14ac:dyDescent="0.25">
      <c r="A1262" s="27"/>
    </row>
    <row r="1263" spans="1:1" x14ac:dyDescent="0.25">
      <c r="A1263" s="27"/>
    </row>
    <row r="1264" spans="1:1" x14ac:dyDescent="0.25">
      <c r="A1264" s="27"/>
    </row>
    <row r="1265" spans="1:1" x14ac:dyDescent="0.25">
      <c r="A1265" s="27"/>
    </row>
    <row r="1266" spans="1:1" x14ac:dyDescent="0.25">
      <c r="A1266" s="27"/>
    </row>
    <row r="1267" spans="1:1" x14ac:dyDescent="0.25">
      <c r="A1267" s="27"/>
    </row>
    <row r="1268" spans="1:1" x14ac:dyDescent="0.25">
      <c r="A1268" s="27"/>
    </row>
    <row r="1269" spans="1:1" x14ac:dyDescent="0.25">
      <c r="A1269" s="27"/>
    </row>
    <row r="1270" spans="1:1" x14ac:dyDescent="0.25">
      <c r="A1270" s="27"/>
    </row>
    <row r="1271" spans="1:1" x14ac:dyDescent="0.25">
      <c r="A1271" s="27"/>
    </row>
    <row r="1272" spans="1:1" x14ac:dyDescent="0.25">
      <c r="A1272" s="27"/>
    </row>
    <row r="1273" spans="1:1" x14ac:dyDescent="0.25">
      <c r="A1273" s="27"/>
    </row>
    <row r="1274" spans="1:1" x14ac:dyDescent="0.25">
      <c r="A1274" s="27"/>
    </row>
    <row r="1275" spans="1:1" x14ac:dyDescent="0.25">
      <c r="A1275" s="27"/>
    </row>
    <row r="1276" spans="1:1" x14ac:dyDescent="0.25">
      <c r="A1276" s="27"/>
    </row>
    <row r="1277" spans="1:1" x14ac:dyDescent="0.25">
      <c r="A1277" s="27"/>
    </row>
    <row r="1278" spans="1:1" x14ac:dyDescent="0.25">
      <c r="A1278" s="27"/>
    </row>
    <row r="1279" spans="1:1" x14ac:dyDescent="0.25">
      <c r="A1279" s="27"/>
    </row>
    <row r="1280" spans="1:1" x14ac:dyDescent="0.25">
      <c r="A1280" s="27"/>
    </row>
    <row r="1281" spans="1:1" x14ac:dyDescent="0.25">
      <c r="A1281" s="27"/>
    </row>
    <row r="1282" spans="1:1" x14ac:dyDescent="0.25">
      <c r="A1282" s="27"/>
    </row>
    <row r="1283" spans="1:1" x14ac:dyDescent="0.25">
      <c r="A1283" s="27"/>
    </row>
    <row r="1284" spans="1:1" x14ac:dyDescent="0.25">
      <c r="A1284" s="27"/>
    </row>
    <row r="1285" spans="1:1" x14ac:dyDescent="0.25">
      <c r="A1285" s="27"/>
    </row>
    <row r="1286" spans="1:1" x14ac:dyDescent="0.25">
      <c r="A1286" s="27"/>
    </row>
    <row r="1287" spans="1:1" x14ac:dyDescent="0.25">
      <c r="A1287" s="27"/>
    </row>
    <row r="1288" spans="1:1" x14ac:dyDescent="0.25">
      <c r="A1288" s="27"/>
    </row>
    <row r="1289" spans="1:1" x14ac:dyDescent="0.25">
      <c r="A1289" s="27"/>
    </row>
    <row r="1290" spans="1:1" x14ac:dyDescent="0.25">
      <c r="A1290" s="27"/>
    </row>
    <row r="1291" spans="1:1" x14ac:dyDescent="0.25">
      <c r="A1291" s="27"/>
    </row>
    <row r="1292" spans="1:1" x14ac:dyDescent="0.25">
      <c r="A1292" s="27"/>
    </row>
    <row r="1293" spans="1:1" x14ac:dyDescent="0.25">
      <c r="A1293" s="27"/>
    </row>
    <row r="1294" spans="1:1" x14ac:dyDescent="0.25">
      <c r="A1294" s="27"/>
    </row>
    <row r="1295" spans="1:1" x14ac:dyDescent="0.25">
      <c r="A1295" s="27"/>
    </row>
    <row r="1296" spans="1:1" x14ac:dyDescent="0.25">
      <c r="A1296" s="27"/>
    </row>
    <row r="1297" spans="1:1" x14ac:dyDescent="0.25">
      <c r="A1297" s="27"/>
    </row>
    <row r="1298" spans="1:1" x14ac:dyDescent="0.25">
      <c r="A1298" s="27"/>
    </row>
    <row r="1299" spans="1:1" x14ac:dyDescent="0.25">
      <c r="A1299" s="27"/>
    </row>
    <row r="1300" spans="1:1" x14ac:dyDescent="0.25">
      <c r="A1300" s="27"/>
    </row>
    <row r="1301" spans="1:1" x14ac:dyDescent="0.25">
      <c r="A1301" s="27"/>
    </row>
    <row r="1302" spans="1:1" x14ac:dyDescent="0.25">
      <c r="A1302" s="27"/>
    </row>
    <row r="1303" spans="1:1" x14ac:dyDescent="0.25">
      <c r="A1303" s="27"/>
    </row>
    <row r="1304" spans="1:1" x14ac:dyDescent="0.25">
      <c r="A1304" s="27"/>
    </row>
    <row r="1305" spans="1:1" x14ac:dyDescent="0.25">
      <c r="A1305" s="27"/>
    </row>
    <row r="1306" spans="1:1" x14ac:dyDescent="0.25">
      <c r="A1306" s="27"/>
    </row>
    <row r="1307" spans="1:1" x14ac:dyDescent="0.25">
      <c r="A1307" s="27"/>
    </row>
    <row r="1308" spans="1:1" x14ac:dyDescent="0.25">
      <c r="A1308" s="27"/>
    </row>
    <row r="1309" spans="1:1" x14ac:dyDescent="0.25">
      <c r="A1309" s="27"/>
    </row>
    <row r="1310" spans="1:1" x14ac:dyDescent="0.25">
      <c r="A1310" s="27"/>
    </row>
    <row r="1311" spans="1:1" x14ac:dyDescent="0.25">
      <c r="A1311" s="27"/>
    </row>
    <row r="1312" spans="1:1" x14ac:dyDescent="0.25">
      <c r="A1312" s="27"/>
    </row>
    <row r="1313" spans="1:1" x14ac:dyDescent="0.25">
      <c r="A1313" s="27"/>
    </row>
    <row r="1314" spans="1:1" x14ac:dyDescent="0.25">
      <c r="A1314" s="27"/>
    </row>
    <row r="1315" spans="1:1" x14ac:dyDescent="0.25">
      <c r="A1315" s="27"/>
    </row>
    <row r="1316" spans="1:1" x14ac:dyDescent="0.25">
      <c r="A1316" s="27"/>
    </row>
    <row r="1317" spans="1:1" x14ac:dyDescent="0.25">
      <c r="A1317" s="27"/>
    </row>
    <row r="1318" spans="1:1" x14ac:dyDescent="0.25">
      <c r="A1318" s="27"/>
    </row>
    <row r="1319" spans="1:1" x14ac:dyDescent="0.25">
      <c r="A1319" s="27"/>
    </row>
    <row r="1320" spans="1:1" x14ac:dyDescent="0.25">
      <c r="A1320" s="27"/>
    </row>
    <row r="1321" spans="1:1" x14ac:dyDescent="0.25">
      <c r="A1321" s="27"/>
    </row>
    <row r="1322" spans="1:1" x14ac:dyDescent="0.25">
      <c r="A1322" s="27"/>
    </row>
    <row r="1323" spans="1:1" x14ac:dyDescent="0.25">
      <c r="A1323" s="27"/>
    </row>
    <row r="1324" spans="1:1" x14ac:dyDescent="0.25">
      <c r="A1324" s="27"/>
    </row>
    <row r="1325" spans="1:1" x14ac:dyDescent="0.25">
      <c r="A1325" s="27"/>
    </row>
    <row r="1326" spans="1:1" x14ac:dyDescent="0.25">
      <c r="A1326" s="27"/>
    </row>
    <row r="1327" spans="1:1" x14ac:dyDescent="0.25">
      <c r="A1327" s="27"/>
    </row>
    <row r="1328" spans="1:1" x14ac:dyDescent="0.25">
      <c r="A1328" s="27"/>
    </row>
    <row r="1329" spans="1:1" x14ac:dyDescent="0.25">
      <c r="A1329" s="27"/>
    </row>
    <row r="1330" spans="1:1" x14ac:dyDescent="0.25">
      <c r="A1330" s="27"/>
    </row>
    <row r="1331" spans="1:1" x14ac:dyDescent="0.25">
      <c r="A1331" s="27"/>
    </row>
    <row r="1332" spans="1:1" x14ac:dyDescent="0.25">
      <c r="A1332" s="27"/>
    </row>
    <row r="1333" spans="1:1" x14ac:dyDescent="0.25">
      <c r="A1333" s="27"/>
    </row>
    <row r="1334" spans="1:1" x14ac:dyDescent="0.25">
      <c r="A1334" s="27"/>
    </row>
    <row r="1335" spans="1:1" x14ac:dyDescent="0.25">
      <c r="A1335" s="27"/>
    </row>
    <row r="1336" spans="1:1" x14ac:dyDescent="0.25">
      <c r="A1336" s="27"/>
    </row>
    <row r="1337" spans="1:1" x14ac:dyDescent="0.25">
      <c r="A1337" s="27"/>
    </row>
    <row r="1338" spans="1:1" x14ac:dyDescent="0.25">
      <c r="A1338" s="27"/>
    </row>
    <row r="1339" spans="1:1" x14ac:dyDescent="0.25">
      <c r="A1339" s="27"/>
    </row>
    <row r="1340" spans="1:1" x14ac:dyDescent="0.25">
      <c r="A1340" s="27"/>
    </row>
    <row r="1341" spans="1:1" x14ac:dyDescent="0.25">
      <c r="A1341" s="27"/>
    </row>
    <row r="1342" spans="1:1" x14ac:dyDescent="0.25">
      <c r="A1342" s="27"/>
    </row>
    <row r="1343" spans="1:1" x14ac:dyDescent="0.25">
      <c r="A1343" s="27"/>
    </row>
    <row r="1344" spans="1:1" x14ac:dyDescent="0.25">
      <c r="A1344" s="27"/>
    </row>
    <row r="1345" spans="1:1" x14ac:dyDescent="0.25">
      <c r="A1345" s="27"/>
    </row>
    <row r="1346" spans="1:1" x14ac:dyDescent="0.25">
      <c r="A1346" s="27"/>
    </row>
    <row r="1347" spans="1:1" x14ac:dyDescent="0.25">
      <c r="A1347" s="27"/>
    </row>
    <row r="1348" spans="1:1" x14ac:dyDescent="0.25">
      <c r="A1348" s="27"/>
    </row>
    <row r="1349" spans="1:1" x14ac:dyDescent="0.25">
      <c r="A1349" s="27"/>
    </row>
    <row r="1350" spans="1:1" x14ac:dyDescent="0.25">
      <c r="A1350" s="27"/>
    </row>
    <row r="1351" spans="1:1" x14ac:dyDescent="0.25">
      <c r="A1351" s="27"/>
    </row>
    <row r="1352" spans="1:1" x14ac:dyDescent="0.25">
      <c r="A1352" s="27"/>
    </row>
    <row r="1353" spans="1:1" x14ac:dyDescent="0.25">
      <c r="A1353" s="27"/>
    </row>
    <row r="1354" spans="1:1" x14ac:dyDescent="0.25">
      <c r="A1354" s="27"/>
    </row>
    <row r="1355" spans="1:1" x14ac:dyDescent="0.25">
      <c r="A1355" s="27"/>
    </row>
    <row r="1356" spans="1:1" x14ac:dyDescent="0.25">
      <c r="A1356" s="27"/>
    </row>
    <row r="1357" spans="1:1" x14ac:dyDescent="0.25">
      <c r="A1357" s="27"/>
    </row>
    <row r="1358" spans="1:1" x14ac:dyDescent="0.25">
      <c r="A1358" s="27"/>
    </row>
    <row r="1359" spans="1:1" x14ac:dyDescent="0.25">
      <c r="A1359" s="27"/>
    </row>
    <row r="1360" spans="1:1" x14ac:dyDescent="0.25">
      <c r="A1360" s="27"/>
    </row>
    <row r="1361" spans="1:1" x14ac:dyDescent="0.25">
      <c r="A1361" s="27"/>
    </row>
    <row r="1362" spans="1:1" x14ac:dyDescent="0.25">
      <c r="A1362" s="27"/>
    </row>
    <row r="1363" spans="1:1" x14ac:dyDescent="0.25">
      <c r="A1363" s="27"/>
    </row>
    <row r="1364" spans="1:1" x14ac:dyDescent="0.25">
      <c r="A1364" s="27"/>
    </row>
    <row r="1365" spans="1:1" x14ac:dyDescent="0.25">
      <c r="A1365" s="27"/>
    </row>
    <row r="1366" spans="1:1" x14ac:dyDescent="0.25">
      <c r="A1366" s="27"/>
    </row>
    <row r="1367" spans="1:1" x14ac:dyDescent="0.25">
      <c r="A1367" s="27"/>
    </row>
    <row r="1368" spans="1:1" x14ac:dyDescent="0.25">
      <c r="A1368" s="27"/>
    </row>
    <row r="1369" spans="1:1" x14ac:dyDescent="0.25">
      <c r="A1369" s="27"/>
    </row>
    <row r="1370" spans="1:1" x14ac:dyDescent="0.25">
      <c r="A1370" s="27"/>
    </row>
    <row r="1371" spans="1:1" x14ac:dyDescent="0.25">
      <c r="A1371" s="27"/>
    </row>
    <row r="1372" spans="1:1" x14ac:dyDescent="0.25">
      <c r="A1372" s="27"/>
    </row>
    <row r="1373" spans="1:1" x14ac:dyDescent="0.25">
      <c r="A1373" s="27"/>
    </row>
    <row r="1374" spans="1:1" x14ac:dyDescent="0.25">
      <c r="A1374" s="27"/>
    </row>
    <row r="1375" spans="1:1" x14ac:dyDescent="0.25">
      <c r="A1375" s="27"/>
    </row>
    <row r="1376" spans="1:1" x14ac:dyDescent="0.25">
      <c r="A1376" s="27"/>
    </row>
    <row r="1377" spans="1:1" x14ac:dyDescent="0.25">
      <c r="A1377" s="27"/>
    </row>
    <row r="1378" spans="1:1" x14ac:dyDescent="0.25">
      <c r="A1378" s="27"/>
    </row>
    <row r="1379" spans="1:1" x14ac:dyDescent="0.25">
      <c r="A1379" s="27"/>
    </row>
    <row r="1380" spans="1:1" x14ac:dyDescent="0.25">
      <c r="A1380" s="27"/>
    </row>
    <row r="1381" spans="1:1" x14ac:dyDescent="0.25">
      <c r="A1381" s="27"/>
    </row>
    <row r="1382" spans="1:1" x14ac:dyDescent="0.25">
      <c r="A1382" s="27"/>
    </row>
    <row r="1383" spans="1:1" x14ac:dyDescent="0.25">
      <c r="A1383" s="27"/>
    </row>
    <row r="1384" spans="1:1" x14ac:dyDescent="0.25">
      <c r="A1384" s="27"/>
    </row>
    <row r="1385" spans="1:1" x14ac:dyDescent="0.25">
      <c r="A1385" s="27"/>
    </row>
    <row r="1386" spans="1:1" x14ac:dyDescent="0.25">
      <c r="A1386" s="27"/>
    </row>
    <row r="1387" spans="1:1" x14ac:dyDescent="0.25">
      <c r="A1387" s="27"/>
    </row>
    <row r="1388" spans="1:1" x14ac:dyDescent="0.25">
      <c r="A1388" s="27"/>
    </row>
    <row r="1389" spans="1:1" x14ac:dyDescent="0.25">
      <c r="A1389" s="27"/>
    </row>
    <row r="1390" spans="1:1" x14ac:dyDescent="0.25">
      <c r="A1390" s="27"/>
    </row>
    <row r="1391" spans="1:1" x14ac:dyDescent="0.25">
      <c r="A1391" s="27"/>
    </row>
    <row r="1392" spans="1:1" x14ac:dyDescent="0.25">
      <c r="A1392" s="27"/>
    </row>
    <row r="1393" spans="1:1" x14ac:dyDescent="0.25">
      <c r="A1393" s="27"/>
    </row>
    <row r="1394" spans="1:1" x14ac:dyDescent="0.25">
      <c r="A1394" s="27"/>
    </row>
    <row r="1395" spans="1:1" x14ac:dyDescent="0.25">
      <c r="A1395" s="27"/>
    </row>
    <row r="1396" spans="1:1" x14ac:dyDescent="0.25">
      <c r="A1396" s="27"/>
    </row>
    <row r="1397" spans="1:1" x14ac:dyDescent="0.25">
      <c r="A1397" s="27"/>
    </row>
    <row r="1398" spans="1:1" x14ac:dyDescent="0.25">
      <c r="A1398" s="27"/>
    </row>
    <row r="1399" spans="1:1" x14ac:dyDescent="0.25">
      <c r="A1399" s="27"/>
    </row>
    <row r="1400" spans="1:1" x14ac:dyDescent="0.25">
      <c r="A1400" s="27"/>
    </row>
    <row r="1401" spans="1:1" x14ac:dyDescent="0.25">
      <c r="A1401" s="27"/>
    </row>
    <row r="1402" spans="1:1" x14ac:dyDescent="0.25">
      <c r="A1402" s="27"/>
    </row>
    <row r="1403" spans="1:1" x14ac:dyDescent="0.25">
      <c r="A1403" s="27"/>
    </row>
    <row r="1404" spans="1:1" x14ac:dyDescent="0.25">
      <c r="A1404" s="27"/>
    </row>
    <row r="1405" spans="1:1" x14ac:dyDescent="0.25">
      <c r="A1405" s="27"/>
    </row>
    <row r="1406" spans="1:1" x14ac:dyDescent="0.25">
      <c r="A1406" s="27"/>
    </row>
    <row r="1407" spans="1:1" x14ac:dyDescent="0.25">
      <c r="A1407" s="27"/>
    </row>
    <row r="1408" spans="1:1" x14ac:dyDescent="0.25">
      <c r="A1408" s="27"/>
    </row>
    <row r="1409" spans="1:1" x14ac:dyDescent="0.25">
      <c r="A1409" s="27"/>
    </row>
    <row r="1410" spans="1:1" x14ac:dyDescent="0.25">
      <c r="A1410" s="27"/>
    </row>
    <row r="1411" spans="1:1" x14ac:dyDescent="0.25">
      <c r="A1411" s="27"/>
    </row>
    <row r="1412" spans="1:1" x14ac:dyDescent="0.25">
      <c r="A1412" s="27"/>
    </row>
    <row r="1413" spans="1:1" x14ac:dyDescent="0.25">
      <c r="A1413" s="27"/>
    </row>
    <row r="1414" spans="1:1" x14ac:dyDescent="0.25">
      <c r="A1414" s="27"/>
    </row>
    <row r="1415" spans="1:1" x14ac:dyDescent="0.25">
      <c r="A1415" s="27"/>
    </row>
    <row r="1416" spans="1:1" x14ac:dyDescent="0.25">
      <c r="A1416" s="27"/>
    </row>
    <row r="1417" spans="1:1" x14ac:dyDescent="0.25">
      <c r="A1417" s="27"/>
    </row>
    <row r="1418" spans="1:1" x14ac:dyDescent="0.25">
      <c r="A1418" s="27"/>
    </row>
    <row r="1419" spans="1:1" x14ac:dyDescent="0.25">
      <c r="A1419" s="27"/>
    </row>
    <row r="1420" spans="1:1" x14ac:dyDescent="0.25">
      <c r="A1420" s="27"/>
    </row>
    <row r="1421" spans="1:1" x14ac:dyDescent="0.25">
      <c r="A1421" s="27"/>
    </row>
    <row r="1422" spans="1:1" x14ac:dyDescent="0.25">
      <c r="A1422" s="27"/>
    </row>
    <row r="1423" spans="1:1" x14ac:dyDescent="0.25">
      <c r="A1423" s="27"/>
    </row>
    <row r="1424" spans="1:1" x14ac:dyDescent="0.25">
      <c r="A1424" s="27"/>
    </row>
    <row r="1425" spans="1:1" x14ac:dyDescent="0.25">
      <c r="A1425" s="27"/>
    </row>
    <row r="1426" spans="1:1" x14ac:dyDescent="0.25">
      <c r="A1426" s="27"/>
    </row>
    <row r="1427" spans="1:1" x14ac:dyDescent="0.25">
      <c r="A1427" s="27"/>
    </row>
    <row r="1428" spans="1:1" x14ac:dyDescent="0.25">
      <c r="A1428" s="27"/>
    </row>
    <row r="1429" spans="1:1" x14ac:dyDescent="0.25">
      <c r="A1429" s="27"/>
    </row>
    <row r="1430" spans="1:1" x14ac:dyDescent="0.25">
      <c r="A1430" s="27"/>
    </row>
    <row r="1431" spans="1:1" x14ac:dyDescent="0.25">
      <c r="A1431" s="27"/>
    </row>
    <row r="1432" spans="1:1" x14ac:dyDescent="0.25">
      <c r="A1432" s="27"/>
    </row>
    <row r="1433" spans="1:1" x14ac:dyDescent="0.25">
      <c r="A1433" s="27"/>
    </row>
    <row r="1434" spans="1:1" x14ac:dyDescent="0.25">
      <c r="A1434" s="27"/>
    </row>
    <row r="1435" spans="1:1" x14ac:dyDescent="0.25">
      <c r="A1435" s="27"/>
    </row>
    <row r="1436" spans="1:1" x14ac:dyDescent="0.25">
      <c r="A1436" s="27"/>
    </row>
    <row r="1437" spans="1:1" x14ac:dyDescent="0.25">
      <c r="A1437" s="27"/>
    </row>
    <row r="1438" spans="1:1" x14ac:dyDescent="0.25">
      <c r="A1438" s="27"/>
    </row>
    <row r="1439" spans="1:1" x14ac:dyDescent="0.25">
      <c r="A1439" s="27"/>
    </row>
    <row r="1440" spans="1:1" x14ac:dyDescent="0.25">
      <c r="A1440" s="27"/>
    </row>
    <row r="1441" spans="1:1" x14ac:dyDescent="0.25">
      <c r="A1441" s="27"/>
    </row>
    <row r="1442" spans="1:1" x14ac:dyDescent="0.25">
      <c r="A1442" s="27"/>
    </row>
    <row r="1443" spans="1:1" x14ac:dyDescent="0.25">
      <c r="A1443" s="27"/>
    </row>
    <row r="1444" spans="1:1" x14ac:dyDescent="0.25">
      <c r="A1444" s="27"/>
    </row>
    <row r="1445" spans="1:1" x14ac:dyDescent="0.25">
      <c r="A1445" s="27"/>
    </row>
    <row r="1446" spans="1:1" x14ac:dyDescent="0.25">
      <c r="A1446" s="27"/>
    </row>
    <row r="1447" spans="1:1" x14ac:dyDescent="0.25">
      <c r="A1447" s="27"/>
    </row>
    <row r="1448" spans="1:1" x14ac:dyDescent="0.25">
      <c r="A1448" s="27"/>
    </row>
    <row r="1449" spans="1:1" x14ac:dyDescent="0.25">
      <c r="A1449" s="27"/>
    </row>
    <row r="1450" spans="1:1" x14ac:dyDescent="0.25">
      <c r="A1450" s="27"/>
    </row>
    <row r="1451" spans="1:1" x14ac:dyDescent="0.25">
      <c r="A1451" s="27"/>
    </row>
    <row r="1452" spans="1:1" x14ac:dyDescent="0.25">
      <c r="A1452" s="27"/>
    </row>
    <row r="1453" spans="1:1" x14ac:dyDescent="0.25">
      <c r="A1453" s="27"/>
    </row>
    <row r="1454" spans="1:1" x14ac:dyDescent="0.25">
      <c r="A1454" s="27"/>
    </row>
    <row r="1455" spans="1:1" x14ac:dyDescent="0.25">
      <c r="A1455" s="27"/>
    </row>
    <row r="1456" spans="1:1" x14ac:dyDescent="0.25">
      <c r="A1456" s="27"/>
    </row>
    <row r="1457" spans="1:1" x14ac:dyDescent="0.25">
      <c r="A1457" s="27"/>
    </row>
    <row r="1458" spans="1:1" x14ac:dyDescent="0.25">
      <c r="A1458" s="27"/>
    </row>
    <row r="1459" spans="1:1" x14ac:dyDescent="0.25">
      <c r="A1459" s="27"/>
    </row>
    <row r="1460" spans="1:1" x14ac:dyDescent="0.25">
      <c r="A1460" s="27"/>
    </row>
    <row r="1461" spans="1:1" x14ac:dyDescent="0.25">
      <c r="A1461" s="27"/>
    </row>
    <row r="1462" spans="1:1" x14ac:dyDescent="0.25">
      <c r="A1462" s="27"/>
    </row>
    <row r="1463" spans="1:1" x14ac:dyDescent="0.25">
      <c r="A1463" s="27"/>
    </row>
    <row r="1464" spans="1:1" x14ac:dyDescent="0.25">
      <c r="A1464" s="27"/>
    </row>
    <row r="1465" spans="1:1" x14ac:dyDescent="0.25">
      <c r="A1465" s="27"/>
    </row>
    <row r="1466" spans="1:1" x14ac:dyDescent="0.25">
      <c r="A1466" s="27"/>
    </row>
    <row r="1467" spans="1:1" x14ac:dyDescent="0.25">
      <c r="A1467" s="27"/>
    </row>
    <row r="1468" spans="1:1" x14ac:dyDescent="0.25">
      <c r="A1468" s="27"/>
    </row>
    <row r="1469" spans="1:1" x14ac:dyDescent="0.25">
      <c r="A1469" s="27"/>
    </row>
    <row r="1470" spans="1:1" x14ac:dyDescent="0.25">
      <c r="A1470" s="27"/>
    </row>
    <row r="1471" spans="1:1" x14ac:dyDescent="0.25">
      <c r="A1471" s="27"/>
    </row>
    <row r="1472" spans="1:1" x14ac:dyDescent="0.25">
      <c r="A1472" s="27"/>
    </row>
    <row r="1473" spans="1:1" x14ac:dyDescent="0.25">
      <c r="A1473" s="27"/>
    </row>
    <row r="1474" spans="1:1" x14ac:dyDescent="0.25">
      <c r="A1474" s="27"/>
    </row>
    <row r="1475" spans="1:1" x14ac:dyDescent="0.25">
      <c r="A1475" s="27"/>
    </row>
    <row r="1476" spans="1:1" x14ac:dyDescent="0.25">
      <c r="A1476" s="27"/>
    </row>
    <row r="1477" spans="1:1" x14ac:dyDescent="0.25">
      <c r="A1477" s="27"/>
    </row>
    <row r="1478" spans="1:1" x14ac:dyDescent="0.25">
      <c r="A1478" s="27"/>
    </row>
    <row r="1479" spans="1:1" x14ac:dyDescent="0.25">
      <c r="A1479" s="27"/>
    </row>
    <row r="1480" spans="1:1" x14ac:dyDescent="0.25">
      <c r="A1480" s="27"/>
    </row>
    <row r="1481" spans="1:1" x14ac:dyDescent="0.25">
      <c r="A1481" s="27"/>
    </row>
    <row r="1482" spans="1:1" x14ac:dyDescent="0.25">
      <c r="A1482" s="27"/>
    </row>
    <row r="1483" spans="1:1" x14ac:dyDescent="0.25">
      <c r="A1483" s="27"/>
    </row>
    <row r="1484" spans="1:1" x14ac:dyDescent="0.25">
      <c r="A1484" s="27"/>
    </row>
    <row r="1485" spans="1:1" x14ac:dyDescent="0.25">
      <c r="A1485" s="27"/>
    </row>
    <row r="1486" spans="1:1" x14ac:dyDescent="0.25">
      <c r="A1486" s="27"/>
    </row>
    <row r="1487" spans="1:1" x14ac:dyDescent="0.25">
      <c r="A1487" s="27"/>
    </row>
    <row r="1488" spans="1:1" x14ac:dyDescent="0.25">
      <c r="A1488" s="27"/>
    </row>
    <row r="1489" spans="1:1" x14ac:dyDescent="0.25">
      <c r="A1489" s="27"/>
    </row>
    <row r="1490" spans="1:1" x14ac:dyDescent="0.25">
      <c r="A1490" s="27"/>
    </row>
    <row r="1491" spans="1:1" x14ac:dyDescent="0.25">
      <c r="A1491" s="27"/>
    </row>
    <row r="1492" spans="1:1" x14ac:dyDescent="0.25">
      <c r="A1492" s="27"/>
    </row>
    <row r="1493" spans="1:1" x14ac:dyDescent="0.25">
      <c r="A1493" s="27"/>
    </row>
    <row r="1494" spans="1:1" x14ac:dyDescent="0.25">
      <c r="A1494" s="27"/>
    </row>
    <row r="1495" spans="1:1" x14ac:dyDescent="0.25">
      <c r="A1495" s="27"/>
    </row>
    <row r="1496" spans="1:1" x14ac:dyDescent="0.25">
      <c r="A1496" s="27"/>
    </row>
    <row r="1497" spans="1:1" x14ac:dyDescent="0.25">
      <c r="A1497" s="27"/>
    </row>
    <row r="1498" spans="1:1" x14ac:dyDescent="0.25">
      <c r="A1498" s="27"/>
    </row>
    <row r="1499" spans="1:1" x14ac:dyDescent="0.25">
      <c r="A1499" s="27"/>
    </row>
    <row r="1500" spans="1:1" x14ac:dyDescent="0.25">
      <c r="A1500" s="27"/>
    </row>
    <row r="1501" spans="1:1" x14ac:dyDescent="0.25">
      <c r="A1501" s="27"/>
    </row>
    <row r="1502" spans="1:1" x14ac:dyDescent="0.25">
      <c r="A1502" s="27"/>
    </row>
    <row r="1503" spans="1:1" x14ac:dyDescent="0.25">
      <c r="A1503" s="27"/>
    </row>
    <row r="1504" spans="1:1" x14ac:dyDescent="0.25">
      <c r="A1504" s="27"/>
    </row>
    <row r="1505" spans="1:1" x14ac:dyDescent="0.25">
      <c r="A1505" s="27"/>
    </row>
    <row r="1506" spans="1:1" x14ac:dyDescent="0.25">
      <c r="A1506" s="27"/>
    </row>
    <row r="1507" spans="1:1" x14ac:dyDescent="0.25">
      <c r="A1507" s="27"/>
    </row>
    <row r="1508" spans="1:1" x14ac:dyDescent="0.25">
      <c r="A1508" s="27"/>
    </row>
    <row r="1509" spans="1:1" x14ac:dyDescent="0.25">
      <c r="A1509" s="27"/>
    </row>
    <row r="1510" spans="1:1" x14ac:dyDescent="0.25">
      <c r="A1510" s="27"/>
    </row>
    <row r="1511" spans="1:1" x14ac:dyDescent="0.25">
      <c r="A1511" s="27"/>
    </row>
    <row r="1512" spans="1:1" x14ac:dyDescent="0.25">
      <c r="A1512" s="27"/>
    </row>
    <row r="1513" spans="1:1" x14ac:dyDescent="0.25">
      <c r="A1513" s="27"/>
    </row>
    <row r="1514" spans="1:1" x14ac:dyDescent="0.25">
      <c r="A1514" s="27"/>
    </row>
    <row r="1515" spans="1:1" x14ac:dyDescent="0.25">
      <c r="A1515" s="27"/>
    </row>
    <row r="1516" spans="1:1" x14ac:dyDescent="0.25">
      <c r="A1516" s="27"/>
    </row>
    <row r="1517" spans="1:1" x14ac:dyDescent="0.25">
      <c r="A1517" s="27"/>
    </row>
    <row r="1518" spans="1:1" x14ac:dyDescent="0.25">
      <c r="A1518" s="27"/>
    </row>
    <row r="1519" spans="1:1" x14ac:dyDescent="0.25">
      <c r="A1519" s="27"/>
    </row>
    <row r="1520" spans="1:1" x14ac:dyDescent="0.25">
      <c r="A1520" s="27"/>
    </row>
    <row r="1521" spans="1:1" x14ac:dyDescent="0.25">
      <c r="A1521" s="27"/>
    </row>
    <row r="1522" spans="1:1" x14ac:dyDescent="0.25">
      <c r="A1522" s="27"/>
    </row>
    <row r="1523" spans="1:1" x14ac:dyDescent="0.25">
      <c r="A1523" s="27"/>
    </row>
    <row r="1524" spans="1:1" x14ac:dyDescent="0.25">
      <c r="A1524" s="27"/>
    </row>
    <row r="1525" spans="1:1" x14ac:dyDescent="0.25">
      <c r="A1525" s="27"/>
    </row>
    <row r="1526" spans="1:1" x14ac:dyDescent="0.25">
      <c r="A1526" s="27"/>
    </row>
    <row r="1527" spans="1:1" x14ac:dyDescent="0.25">
      <c r="A1527" s="27"/>
    </row>
    <row r="1528" spans="1:1" x14ac:dyDescent="0.25">
      <c r="A1528" s="27"/>
    </row>
    <row r="1529" spans="1:1" x14ac:dyDescent="0.25">
      <c r="A1529" s="27"/>
    </row>
    <row r="1530" spans="1:1" x14ac:dyDescent="0.25">
      <c r="A1530" s="27"/>
    </row>
    <row r="1531" spans="1:1" x14ac:dyDescent="0.25">
      <c r="A1531" s="27"/>
    </row>
    <row r="1532" spans="1:1" x14ac:dyDescent="0.25">
      <c r="A1532" s="27"/>
    </row>
    <row r="1533" spans="1:1" x14ac:dyDescent="0.25">
      <c r="A1533" s="27"/>
    </row>
    <row r="1534" spans="1:1" x14ac:dyDescent="0.25">
      <c r="A1534" s="27"/>
    </row>
    <row r="1535" spans="1:1" x14ac:dyDescent="0.25">
      <c r="A1535" s="27"/>
    </row>
    <row r="1536" spans="1:1" x14ac:dyDescent="0.25">
      <c r="A1536" s="27"/>
    </row>
    <row r="1537" spans="1:1" x14ac:dyDescent="0.25">
      <c r="A1537" s="27"/>
    </row>
    <row r="1538" spans="1:1" x14ac:dyDescent="0.25">
      <c r="A1538" s="27"/>
    </row>
    <row r="1539" spans="1:1" x14ac:dyDescent="0.25">
      <c r="A1539" s="27"/>
    </row>
    <row r="1540" spans="1:1" x14ac:dyDescent="0.25">
      <c r="A1540" s="27"/>
    </row>
    <row r="1541" spans="1:1" x14ac:dyDescent="0.25">
      <c r="A1541" s="27"/>
    </row>
    <row r="1542" spans="1:1" x14ac:dyDescent="0.25">
      <c r="A1542" s="27"/>
    </row>
    <row r="1543" spans="1:1" x14ac:dyDescent="0.25">
      <c r="A1543" s="27"/>
    </row>
    <row r="1544" spans="1:1" x14ac:dyDescent="0.25">
      <c r="A1544" s="27"/>
    </row>
    <row r="1545" spans="1:1" x14ac:dyDescent="0.25">
      <c r="A1545" s="27"/>
    </row>
    <row r="1546" spans="1:1" x14ac:dyDescent="0.25">
      <c r="A1546" s="27"/>
    </row>
    <row r="1547" spans="1:1" x14ac:dyDescent="0.25">
      <c r="A1547" s="27"/>
    </row>
    <row r="1548" spans="1:1" x14ac:dyDescent="0.25">
      <c r="A1548" s="27"/>
    </row>
    <row r="1549" spans="1:1" x14ac:dyDescent="0.25">
      <c r="A1549" s="27"/>
    </row>
    <row r="1550" spans="1:1" x14ac:dyDescent="0.25">
      <c r="A1550" s="27"/>
    </row>
    <row r="1551" spans="1:1" x14ac:dyDescent="0.25">
      <c r="A1551" s="27"/>
    </row>
    <row r="1552" spans="1:1" x14ac:dyDescent="0.25">
      <c r="A1552" s="27"/>
    </row>
    <row r="1553" spans="1:1" x14ac:dyDescent="0.25">
      <c r="A1553" s="27"/>
    </row>
    <row r="1554" spans="1:1" x14ac:dyDescent="0.25">
      <c r="A1554" s="27"/>
    </row>
    <row r="1555" spans="1:1" x14ac:dyDescent="0.25">
      <c r="A1555" s="27"/>
    </row>
    <row r="1556" spans="1:1" x14ac:dyDescent="0.25">
      <c r="A1556" s="27"/>
    </row>
    <row r="1557" spans="1:1" x14ac:dyDescent="0.25">
      <c r="A1557" s="27"/>
    </row>
    <row r="1558" spans="1:1" x14ac:dyDescent="0.25">
      <c r="A1558" s="27"/>
    </row>
    <row r="1559" spans="1:1" x14ac:dyDescent="0.25">
      <c r="A1559" s="27"/>
    </row>
    <row r="1560" spans="1:1" x14ac:dyDescent="0.25">
      <c r="A1560" s="27"/>
    </row>
    <row r="1561" spans="1:1" x14ac:dyDescent="0.25">
      <c r="A1561" s="27"/>
    </row>
    <row r="1562" spans="1:1" x14ac:dyDescent="0.25">
      <c r="A1562" s="27"/>
    </row>
    <row r="1563" spans="1:1" x14ac:dyDescent="0.25">
      <c r="A1563" s="27"/>
    </row>
    <row r="1564" spans="1:1" x14ac:dyDescent="0.25">
      <c r="A1564" s="27"/>
    </row>
    <row r="1565" spans="1:1" x14ac:dyDescent="0.25">
      <c r="A1565" s="27"/>
    </row>
    <row r="1566" spans="1:1" x14ac:dyDescent="0.25">
      <c r="A1566" s="27"/>
    </row>
    <row r="1567" spans="1:1" x14ac:dyDescent="0.25">
      <c r="A1567" s="27"/>
    </row>
    <row r="1568" spans="1:1" x14ac:dyDescent="0.25">
      <c r="A1568" s="27"/>
    </row>
    <row r="1569" spans="1:1" x14ac:dyDescent="0.25">
      <c r="A1569" s="27"/>
    </row>
    <row r="1570" spans="1:1" x14ac:dyDescent="0.25">
      <c r="A1570" s="27"/>
    </row>
    <row r="1571" spans="1:1" x14ac:dyDescent="0.25">
      <c r="A1571" s="27"/>
    </row>
    <row r="1572" spans="1:1" x14ac:dyDescent="0.25">
      <c r="A1572" s="27"/>
    </row>
    <row r="1573" spans="1:1" x14ac:dyDescent="0.25">
      <c r="A1573" s="27"/>
    </row>
    <row r="1574" spans="1:1" x14ac:dyDescent="0.25">
      <c r="A1574" s="27"/>
    </row>
    <row r="1575" spans="1:1" x14ac:dyDescent="0.25">
      <c r="A1575" s="27"/>
    </row>
    <row r="1576" spans="1:1" x14ac:dyDescent="0.25">
      <c r="A1576" s="27"/>
    </row>
    <row r="1577" spans="1:1" x14ac:dyDescent="0.25">
      <c r="A1577" s="27"/>
    </row>
    <row r="1578" spans="1:1" x14ac:dyDescent="0.25">
      <c r="A1578" s="27"/>
    </row>
    <row r="1579" spans="1:1" x14ac:dyDescent="0.25">
      <c r="A1579" s="27"/>
    </row>
    <row r="1580" spans="1:1" x14ac:dyDescent="0.25">
      <c r="A1580" s="27"/>
    </row>
    <row r="1581" spans="1:1" x14ac:dyDescent="0.25">
      <c r="A1581" s="27"/>
    </row>
    <row r="1582" spans="1:1" x14ac:dyDescent="0.25">
      <c r="A1582" s="27"/>
    </row>
    <row r="1583" spans="1:1" x14ac:dyDescent="0.25">
      <c r="A1583" s="27"/>
    </row>
    <row r="1584" spans="1:1" x14ac:dyDescent="0.25">
      <c r="A1584" s="27"/>
    </row>
    <row r="1585" spans="1:1" x14ac:dyDescent="0.25">
      <c r="A1585" s="27"/>
    </row>
    <row r="1586" spans="1:1" x14ac:dyDescent="0.25">
      <c r="A1586" s="27"/>
    </row>
    <row r="1587" spans="1:1" x14ac:dyDescent="0.25">
      <c r="A1587" s="27"/>
    </row>
    <row r="1588" spans="1:1" x14ac:dyDescent="0.25">
      <c r="A1588" s="27"/>
    </row>
    <row r="1589" spans="1:1" x14ac:dyDescent="0.25">
      <c r="A1589" s="27"/>
    </row>
    <row r="1590" spans="1:1" x14ac:dyDescent="0.25">
      <c r="A1590" s="27"/>
    </row>
    <row r="1591" spans="1:1" x14ac:dyDescent="0.25">
      <c r="A1591" s="27"/>
    </row>
    <row r="1592" spans="1:1" x14ac:dyDescent="0.25">
      <c r="A1592" s="27"/>
    </row>
    <row r="1593" spans="1:1" x14ac:dyDescent="0.25">
      <c r="A1593" s="27"/>
    </row>
    <row r="1594" spans="1:1" x14ac:dyDescent="0.25">
      <c r="A1594" s="27"/>
    </row>
    <row r="1595" spans="1:1" x14ac:dyDescent="0.25">
      <c r="A1595" s="27"/>
    </row>
    <row r="1596" spans="1:1" x14ac:dyDescent="0.25">
      <c r="A1596" s="27"/>
    </row>
    <row r="1597" spans="1:1" x14ac:dyDescent="0.25">
      <c r="A1597" s="27"/>
    </row>
    <row r="1598" spans="1:1" x14ac:dyDescent="0.25">
      <c r="A1598" s="27"/>
    </row>
    <row r="1599" spans="1:1" x14ac:dyDescent="0.25">
      <c r="A1599" s="27"/>
    </row>
    <row r="1600" spans="1:1" x14ac:dyDescent="0.25">
      <c r="A1600" s="27"/>
    </row>
    <row r="1601" spans="1:1" x14ac:dyDescent="0.25">
      <c r="A1601" s="27"/>
    </row>
    <row r="1602" spans="1:1" x14ac:dyDescent="0.25">
      <c r="A1602" s="27"/>
    </row>
    <row r="1603" spans="1:1" x14ac:dyDescent="0.25">
      <c r="A1603" s="27"/>
    </row>
    <row r="1604" spans="1:1" x14ac:dyDescent="0.25">
      <c r="A1604" s="27"/>
    </row>
    <row r="1605" spans="1:1" x14ac:dyDescent="0.25">
      <c r="A1605" s="27"/>
    </row>
    <row r="1606" spans="1:1" x14ac:dyDescent="0.25">
      <c r="A1606" s="27"/>
    </row>
    <row r="1607" spans="1:1" x14ac:dyDescent="0.25">
      <c r="A1607" s="27"/>
    </row>
    <row r="1608" spans="1:1" x14ac:dyDescent="0.25">
      <c r="A1608" s="27"/>
    </row>
    <row r="1609" spans="1:1" x14ac:dyDescent="0.25">
      <c r="A1609" s="27"/>
    </row>
    <row r="1610" spans="1:1" x14ac:dyDescent="0.25">
      <c r="A1610" s="27"/>
    </row>
    <row r="1611" spans="1:1" x14ac:dyDescent="0.25">
      <c r="A1611" s="27"/>
    </row>
    <row r="1612" spans="1:1" x14ac:dyDescent="0.25">
      <c r="A1612" s="27"/>
    </row>
    <row r="1613" spans="1:1" x14ac:dyDescent="0.25">
      <c r="A1613" s="27"/>
    </row>
    <row r="1614" spans="1:1" x14ac:dyDescent="0.25">
      <c r="A1614" s="27"/>
    </row>
    <row r="1615" spans="1:1" x14ac:dyDescent="0.25">
      <c r="A1615" s="27"/>
    </row>
    <row r="1616" spans="1:1" x14ac:dyDescent="0.25">
      <c r="A1616" s="27"/>
    </row>
    <row r="1617" spans="1:1" x14ac:dyDescent="0.25">
      <c r="A1617" s="27"/>
    </row>
    <row r="1618" spans="1:1" x14ac:dyDescent="0.25">
      <c r="A1618" s="27"/>
    </row>
    <row r="1619" spans="1:1" x14ac:dyDescent="0.25">
      <c r="A1619" s="27"/>
    </row>
    <row r="1620" spans="1:1" x14ac:dyDescent="0.25">
      <c r="A1620" s="27"/>
    </row>
    <row r="1621" spans="1:1" x14ac:dyDescent="0.25">
      <c r="A1621" s="27"/>
    </row>
    <row r="1622" spans="1:1" x14ac:dyDescent="0.25">
      <c r="A1622" s="27"/>
    </row>
    <row r="1623" spans="1:1" x14ac:dyDescent="0.25">
      <c r="A1623" s="27"/>
    </row>
    <row r="1624" spans="1:1" x14ac:dyDescent="0.25">
      <c r="A1624" s="27"/>
    </row>
    <row r="1625" spans="1:1" x14ac:dyDescent="0.25">
      <c r="A1625" s="27"/>
    </row>
    <row r="1626" spans="1:1" x14ac:dyDescent="0.25">
      <c r="A1626" s="27"/>
    </row>
    <row r="1627" spans="1:1" x14ac:dyDescent="0.25">
      <c r="A1627" s="27"/>
    </row>
    <row r="1628" spans="1:1" x14ac:dyDescent="0.25">
      <c r="A1628" s="27"/>
    </row>
    <row r="1629" spans="1:1" x14ac:dyDescent="0.25">
      <c r="A1629" s="27"/>
    </row>
    <row r="1630" spans="1:1" x14ac:dyDescent="0.25">
      <c r="A1630" s="27"/>
    </row>
    <row r="1631" spans="1:1" x14ac:dyDescent="0.25">
      <c r="A1631" s="27"/>
    </row>
    <row r="1632" spans="1:1" x14ac:dyDescent="0.25">
      <c r="A1632" s="27"/>
    </row>
    <row r="1633" spans="1:1" x14ac:dyDescent="0.25">
      <c r="A1633" s="27"/>
    </row>
    <row r="1634" spans="1:1" x14ac:dyDescent="0.25">
      <c r="A1634" s="27"/>
    </row>
    <row r="1635" spans="1:1" x14ac:dyDescent="0.25">
      <c r="A1635" s="27"/>
    </row>
    <row r="1636" spans="1:1" x14ac:dyDescent="0.25">
      <c r="A1636" s="27"/>
    </row>
    <row r="1637" spans="1:1" x14ac:dyDescent="0.25">
      <c r="A1637" s="27"/>
    </row>
    <row r="1638" spans="1:1" x14ac:dyDescent="0.25">
      <c r="A1638" s="27"/>
    </row>
    <row r="1639" spans="1:1" x14ac:dyDescent="0.25">
      <c r="A1639" s="27"/>
    </row>
    <row r="1640" spans="1:1" x14ac:dyDescent="0.25">
      <c r="A1640" s="27"/>
    </row>
    <row r="1641" spans="1:1" x14ac:dyDescent="0.25">
      <c r="A1641" s="27"/>
    </row>
    <row r="1642" spans="1:1" x14ac:dyDescent="0.25">
      <c r="A1642" s="27"/>
    </row>
    <row r="1643" spans="1:1" x14ac:dyDescent="0.25">
      <c r="A1643" s="27"/>
    </row>
    <row r="1644" spans="1:1" x14ac:dyDescent="0.25">
      <c r="A1644" s="27"/>
    </row>
    <row r="1645" spans="1:1" x14ac:dyDescent="0.25">
      <c r="A1645" s="27"/>
    </row>
    <row r="1646" spans="1:1" x14ac:dyDescent="0.25">
      <c r="A1646" s="27"/>
    </row>
    <row r="1647" spans="1:1" x14ac:dyDescent="0.25">
      <c r="A1647" s="27"/>
    </row>
    <row r="1648" spans="1:1" x14ac:dyDescent="0.25">
      <c r="A1648" s="27"/>
    </row>
    <row r="1649" spans="1:1" x14ac:dyDescent="0.25">
      <c r="A1649" s="27"/>
    </row>
    <row r="1650" spans="1:1" x14ac:dyDescent="0.25">
      <c r="A1650" s="27"/>
    </row>
    <row r="1651" spans="1:1" x14ac:dyDescent="0.25">
      <c r="A1651" s="27"/>
    </row>
    <row r="1652" spans="1:1" x14ac:dyDescent="0.25">
      <c r="A1652" s="27"/>
    </row>
    <row r="1653" spans="1:1" x14ac:dyDescent="0.25">
      <c r="A1653" s="27"/>
    </row>
    <row r="1654" spans="1:1" x14ac:dyDescent="0.25">
      <c r="A1654" s="27"/>
    </row>
    <row r="1655" spans="1:1" x14ac:dyDescent="0.25">
      <c r="A1655" s="27"/>
    </row>
    <row r="1656" spans="1:1" x14ac:dyDescent="0.25">
      <c r="A1656" s="27"/>
    </row>
    <row r="1657" spans="1:1" x14ac:dyDescent="0.25">
      <c r="A1657" s="27"/>
    </row>
    <row r="1658" spans="1:1" x14ac:dyDescent="0.25">
      <c r="A1658" s="27"/>
    </row>
    <row r="1659" spans="1:1" x14ac:dyDescent="0.25">
      <c r="A1659" s="27"/>
    </row>
    <row r="1660" spans="1:1" x14ac:dyDescent="0.25">
      <c r="A1660" s="27"/>
    </row>
    <row r="1661" spans="1:1" x14ac:dyDescent="0.25">
      <c r="A1661" s="27"/>
    </row>
    <row r="1662" spans="1:1" x14ac:dyDescent="0.25">
      <c r="A1662" s="27"/>
    </row>
    <row r="1663" spans="1:1" x14ac:dyDescent="0.25">
      <c r="A1663" s="27"/>
    </row>
    <row r="1664" spans="1:1" x14ac:dyDescent="0.25">
      <c r="A1664" s="27"/>
    </row>
    <row r="1665" spans="1:1" x14ac:dyDescent="0.25">
      <c r="A1665" s="27"/>
    </row>
    <row r="1666" spans="1:1" x14ac:dyDescent="0.25">
      <c r="A1666" s="27"/>
    </row>
    <row r="1667" spans="1:1" x14ac:dyDescent="0.25">
      <c r="A1667" s="27"/>
    </row>
    <row r="1668" spans="1:1" x14ac:dyDescent="0.25">
      <c r="A1668" s="27"/>
    </row>
    <row r="1669" spans="1:1" x14ac:dyDescent="0.25">
      <c r="A1669" s="27"/>
    </row>
    <row r="1670" spans="1:1" x14ac:dyDescent="0.25">
      <c r="A1670" s="27"/>
    </row>
    <row r="1671" spans="1:1" x14ac:dyDescent="0.25">
      <c r="A1671" s="27"/>
    </row>
    <row r="1672" spans="1:1" x14ac:dyDescent="0.25">
      <c r="A1672" s="27"/>
    </row>
    <row r="1673" spans="1:1" x14ac:dyDescent="0.25">
      <c r="A1673" s="27"/>
    </row>
    <row r="1674" spans="1:1" x14ac:dyDescent="0.25">
      <c r="A1674" s="27"/>
    </row>
    <row r="1675" spans="1:1" x14ac:dyDescent="0.25">
      <c r="A1675" s="27"/>
    </row>
    <row r="1676" spans="1:1" x14ac:dyDescent="0.25">
      <c r="A1676" s="27"/>
    </row>
    <row r="1677" spans="1:1" x14ac:dyDescent="0.25">
      <c r="A1677" s="27"/>
    </row>
    <row r="1678" spans="1:1" x14ac:dyDescent="0.25">
      <c r="A1678" s="27"/>
    </row>
    <row r="1679" spans="1:1" x14ac:dyDescent="0.25">
      <c r="A1679" s="27"/>
    </row>
    <row r="1680" spans="1:1" x14ac:dyDescent="0.25">
      <c r="A1680" s="27"/>
    </row>
    <row r="1681" spans="1:1" x14ac:dyDescent="0.25">
      <c r="A1681" s="27"/>
    </row>
    <row r="1682" spans="1:1" x14ac:dyDescent="0.25">
      <c r="A1682" s="27"/>
    </row>
    <row r="1683" spans="1:1" x14ac:dyDescent="0.25">
      <c r="A1683" s="27"/>
    </row>
    <row r="1684" spans="1:1" x14ac:dyDescent="0.25">
      <c r="A1684" s="27"/>
    </row>
    <row r="1685" spans="1:1" x14ac:dyDescent="0.25">
      <c r="A1685" s="27"/>
    </row>
    <row r="1686" spans="1:1" x14ac:dyDescent="0.25">
      <c r="A1686" s="27"/>
    </row>
    <row r="1687" spans="1:1" x14ac:dyDescent="0.25">
      <c r="A1687" s="27"/>
    </row>
    <row r="1688" spans="1:1" x14ac:dyDescent="0.25">
      <c r="A1688" s="27"/>
    </row>
    <row r="1689" spans="1:1" x14ac:dyDescent="0.25">
      <c r="A1689" s="27"/>
    </row>
    <row r="1690" spans="1:1" x14ac:dyDescent="0.25">
      <c r="A1690" s="27"/>
    </row>
    <row r="1691" spans="1:1" x14ac:dyDescent="0.25">
      <c r="A1691" s="27"/>
    </row>
    <row r="1692" spans="1:1" x14ac:dyDescent="0.25">
      <c r="A1692" s="27"/>
    </row>
    <row r="1693" spans="1:1" x14ac:dyDescent="0.25">
      <c r="A1693" s="27"/>
    </row>
    <row r="1694" spans="1:1" x14ac:dyDescent="0.25">
      <c r="A1694" s="27"/>
    </row>
    <row r="1695" spans="1:1" x14ac:dyDescent="0.25">
      <c r="A1695" s="27"/>
    </row>
    <row r="1696" spans="1:1" x14ac:dyDescent="0.25">
      <c r="A1696" s="27"/>
    </row>
    <row r="1697" spans="1:1" x14ac:dyDescent="0.25">
      <c r="A1697" s="27"/>
    </row>
    <row r="1698" spans="1:1" x14ac:dyDescent="0.25">
      <c r="A1698" s="27"/>
    </row>
    <row r="1699" spans="1:1" x14ac:dyDescent="0.25">
      <c r="A1699" s="27"/>
    </row>
    <row r="1700" spans="1:1" x14ac:dyDescent="0.25">
      <c r="A1700" s="27"/>
    </row>
    <row r="1701" spans="1:1" x14ac:dyDescent="0.25">
      <c r="A1701" s="27"/>
    </row>
    <row r="1702" spans="1:1" x14ac:dyDescent="0.25">
      <c r="A1702" s="27"/>
    </row>
    <row r="1703" spans="1:1" x14ac:dyDescent="0.25">
      <c r="A1703" s="27"/>
    </row>
    <row r="1704" spans="1:1" x14ac:dyDescent="0.25">
      <c r="A1704" s="27"/>
    </row>
    <row r="1705" spans="1:1" x14ac:dyDescent="0.25">
      <c r="A1705" s="27"/>
    </row>
    <row r="1706" spans="1:1" x14ac:dyDescent="0.25">
      <c r="A1706" s="27"/>
    </row>
    <row r="1707" spans="1:1" x14ac:dyDescent="0.25">
      <c r="A1707" s="27"/>
    </row>
    <row r="1708" spans="1:1" x14ac:dyDescent="0.25">
      <c r="A1708" s="27"/>
    </row>
    <row r="1709" spans="1:1" x14ac:dyDescent="0.25">
      <c r="A1709" s="27"/>
    </row>
    <row r="1710" spans="1:1" x14ac:dyDescent="0.25">
      <c r="A1710" s="27"/>
    </row>
    <row r="1711" spans="1:1" x14ac:dyDescent="0.25">
      <c r="A1711" s="27"/>
    </row>
    <row r="1712" spans="1:1" x14ac:dyDescent="0.25">
      <c r="A1712" s="27"/>
    </row>
    <row r="1713" spans="1:1" x14ac:dyDescent="0.25">
      <c r="A1713" s="27"/>
    </row>
    <row r="1714" spans="1:1" x14ac:dyDescent="0.25">
      <c r="A1714" s="27"/>
    </row>
    <row r="1715" spans="1:1" x14ac:dyDescent="0.25">
      <c r="A1715" s="27"/>
    </row>
    <row r="1716" spans="1:1" x14ac:dyDescent="0.25">
      <c r="A1716" s="27"/>
    </row>
    <row r="1717" spans="1:1" x14ac:dyDescent="0.25">
      <c r="A1717" s="27"/>
    </row>
    <row r="1718" spans="1:1" x14ac:dyDescent="0.25">
      <c r="A1718" s="27"/>
    </row>
    <row r="1719" spans="1:1" x14ac:dyDescent="0.25">
      <c r="A1719" s="27"/>
    </row>
    <row r="1720" spans="1:1" x14ac:dyDescent="0.25">
      <c r="A1720" s="27"/>
    </row>
    <row r="1721" spans="1:1" x14ac:dyDescent="0.25">
      <c r="A1721" s="27"/>
    </row>
    <row r="1722" spans="1:1" x14ac:dyDescent="0.25">
      <c r="A1722" s="27"/>
    </row>
    <row r="1723" spans="1:1" x14ac:dyDescent="0.25">
      <c r="A1723" s="27"/>
    </row>
    <row r="1724" spans="1:1" x14ac:dyDescent="0.25">
      <c r="A1724" s="27"/>
    </row>
    <row r="1725" spans="1:1" x14ac:dyDescent="0.25">
      <c r="A1725" s="27"/>
    </row>
    <row r="1726" spans="1:1" x14ac:dyDescent="0.25">
      <c r="A1726" s="27"/>
    </row>
    <row r="1727" spans="1:1" x14ac:dyDescent="0.25">
      <c r="A1727" s="27"/>
    </row>
    <row r="1728" spans="1:1" x14ac:dyDescent="0.25">
      <c r="A1728" s="27"/>
    </row>
    <row r="1729" spans="1:1" x14ac:dyDescent="0.25">
      <c r="A1729" s="27"/>
    </row>
    <row r="1730" spans="1:1" x14ac:dyDescent="0.25">
      <c r="A1730" s="27"/>
    </row>
    <row r="1731" spans="1:1" x14ac:dyDescent="0.25">
      <c r="A1731" s="27"/>
    </row>
    <row r="1732" spans="1:1" x14ac:dyDescent="0.25">
      <c r="A1732" s="27"/>
    </row>
    <row r="1733" spans="1:1" x14ac:dyDescent="0.25">
      <c r="A1733" s="27"/>
    </row>
    <row r="1734" spans="1:1" x14ac:dyDescent="0.25">
      <c r="A1734" s="27"/>
    </row>
    <row r="1735" spans="1:1" x14ac:dyDescent="0.25">
      <c r="A1735" s="27"/>
    </row>
    <row r="1736" spans="1:1" x14ac:dyDescent="0.25">
      <c r="A1736" s="27"/>
    </row>
    <row r="1737" spans="1:1" x14ac:dyDescent="0.25">
      <c r="A1737" s="27"/>
    </row>
    <row r="1738" spans="1:1" x14ac:dyDescent="0.25">
      <c r="A1738" s="27"/>
    </row>
    <row r="1739" spans="1:1" x14ac:dyDescent="0.25">
      <c r="A1739" s="27"/>
    </row>
    <row r="1740" spans="1:1" x14ac:dyDescent="0.25">
      <c r="A1740" s="27"/>
    </row>
    <row r="1741" spans="1:1" x14ac:dyDescent="0.25">
      <c r="A1741" s="27"/>
    </row>
    <row r="1742" spans="1:1" x14ac:dyDescent="0.25">
      <c r="A1742" s="27"/>
    </row>
    <row r="1743" spans="1:1" x14ac:dyDescent="0.25">
      <c r="A1743" s="27"/>
    </row>
    <row r="1744" spans="1:1" x14ac:dyDescent="0.25">
      <c r="A1744" s="27"/>
    </row>
    <row r="1745" spans="1:1" x14ac:dyDescent="0.25">
      <c r="A1745" s="27"/>
    </row>
    <row r="1746" spans="1:1" x14ac:dyDescent="0.25">
      <c r="A1746" s="27"/>
    </row>
    <row r="1747" spans="1:1" x14ac:dyDescent="0.25">
      <c r="A1747" s="27"/>
    </row>
    <row r="1748" spans="1:1" x14ac:dyDescent="0.25">
      <c r="A1748" s="27"/>
    </row>
    <row r="1749" spans="1:1" x14ac:dyDescent="0.25">
      <c r="A1749" s="27"/>
    </row>
    <row r="1750" spans="1:1" x14ac:dyDescent="0.25">
      <c r="A1750" s="27"/>
    </row>
    <row r="1751" spans="1:1" x14ac:dyDescent="0.25">
      <c r="A1751" s="27"/>
    </row>
    <row r="1752" spans="1:1" x14ac:dyDescent="0.25">
      <c r="A1752" s="27"/>
    </row>
    <row r="1753" spans="1:1" x14ac:dyDescent="0.25">
      <c r="A1753" s="27"/>
    </row>
    <row r="1754" spans="1:1" x14ac:dyDescent="0.25">
      <c r="A1754" s="27"/>
    </row>
    <row r="1755" spans="1:1" x14ac:dyDescent="0.25">
      <c r="A1755" s="27"/>
    </row>
    <row r="1756" spans="1:1" x14ac:dyDescent="0.25">
      <c r="A1756" s="27"/>
    </row>
    <row r="1757" spans="1:1" x14ac:dyDescent="0.25">
      <c r="A1757" s="27"/>
    </row>
    <row r="1758" spans="1:1" x14ac:dyDescent="0.25">
      <c r="A1758" s="27"/>
    </row>
    <row r="1759" spans="1:1" x14ac:dyDescent="0.25">
      <c r="A1759" s="27"/>
    </row>
    <row r="1760" spans="1:1" x14ac:dyDescent="0.25">
      <c r="A1760" s="27"/>
    </row>
    <row r="1761" spans="1:1" x14ac:dyDescent="0.25">
      <c r="A1761" s="27"/>
    </row>
    <row r="1762" spans="1:1" x14ac:dyDescent="0.25">
      <c r="A1762" s="27"/>
    </row>
    <row r="1763" spans="1:1" x14ac:dyDescent="0.25">
      <c r="A1763" s="27"/>
    </row>
    <row r="1764" spans="1:1" x14ac:dyDescent="0.25">
      <c r="A1764" s="27"/>
    </row>
    <row r="1765" spans="1:1" x14ac:dyDescent="0.25">
      <c r="A1765" s="27"/>
    </row>
    <row r="1766" spans="1:1" x14ac:dyDescent="0.25">
      <c r="A1766" s="27"/>
    </row>
    <row r="1767" spans="1:1" x14ac:dyDescent="0.25">
      <c r="A1767" s="27"/>
    </row>
    <row r="1768" spans="1:1" x14ac:dyDescent="0.25">
      <c r="A1768" s="27"/>
    </row>
    <row r="1769" spans="1:1" x14ac:dyDescent="0.25">
      <c r="A1769" s="27"/>
    </row>
    <row r="1770" spans="1:1" x14ac:dyDescent="0.25">
      <c r="A1770" s="27"/>
    </row>
    <row r="1771" spans="1:1" x14ac:dyDescent="0.25">
      <c r="A1771" s="27"/>
    </row>
    <row r="1772" spans="1:1" x14ac:dyDescent="0.25">
      <c r="A1772" s="27"/>
    </row>
    <row r="1773" spans="1:1" x14ac:dyDescent="0.25">
      <c r="A1773" s="27"/>
    </row>
    <row r="1774" spans="1:1" x14ac:dyDescent="0.25">
      <c r="A1774" s="27"/>
    </row>
    <row r="1775" spans="1:1" x14ac:dyDescent="0.25">
      <c r="A1775" s="27"/>
    </row>
    <row r="1776" spans="1:1" x14ac:dyDescent="0.25">
      <c r="A1776" s="27"/>
    </row>
    <row r="1777" spans="1:1" x14ac:dyDescent="0.25">
      <c r="A1777" s="27"/>
    </row>
    <row r="1778" spans="1:1" x14ac:dyDescent="0.25">
      <c r="A1778" s="27"/>
    </row>
    <row r="1779" spans="1:1" x14ac:dyDescent="0.25">
      <c r="A1779" s="27"/>
    </row>
    <row r="1780" spans="1:1" x14ac:dyDescent="0.25">
      <c r="A1780" s="27"/>
    </row>
    <row r="1781" spans="1:1" x14ac:dyDescent="0.25">
      <c r="A1781" s="27"/>
    </row>
    <row r="1782" spans="1:1" x14ac:dyDescent="0.25">
      <c r="A1782" s="27"/>
    </row>
    <row r="1783" spans="1:1" x14ac:dyDescent="0.25">
      <c r="A1783" s="27"/>
    </row>
    <row r="1784" spans="1:1" x14ac:dyDescent="0.25">
      <c r="A1784" s="27"/>
    </row>
    <row r="1785" spans="1:1" x14ac:dyDescent="0.25">
      <c r="A1785" s="27"/>
    </row>
    <row r="1786" spans="1:1" x14ac:dyDescent="0.25">
      <c r="A1786" s="27"/>
    </row>
    <row r="1787" spans="1:1" x14ac:dyDescent="0.25">
      <c r="A1787" s="27"/>
    </row>
    <row r="1788" spans="1:1" x14ac:dyDescent="0.25">
      <c r="A1788" s="27"/>
    </row>
    <row r="1789" spans="1:1" x14ac:dyDescent="0.25">
      <c r="A1789" s="27"/>
    </row>
    <row r="1790" spans="1:1" x14ac:dyDescent="0.25">
      <c r="A1790" s="27"/>
    </row>
    <row r="1791" spans="1:1" x14ac:dyDescent="0.25">
      <c r="A1791" s="27"/>
    </row>
    <row r="1792" spans="1:1" x14ac:dyDescent="0.25">
      <c r="A1792" s="27"/>
    </row>
    <row r="1793" spans="1:1" x14ac:dyDescent="0.25">
      <c r="A1793" s="27"/>
    </row>
    <row r="1794" spans="1:1" x14ac:dyDescent="0.25">
      <c r="A1794" s="27"/>
    </row>
    <row r="1795" spans="1:1" x14ac:dyDescent="0.25">
      <c r="A1795" s="27"/>
    </row>
    <row r="1796" spans="1:1" x14ac:dyDescent="0.25">
      <c r="A1796" s="27"/>
    </row>
    <row r="1797" spans="1:1" x14ac:dyDescent="0.25">
      <c r="A1797" s="27"/>
    </row>
    <row r="1798" spans="1:1" x14ac:dyDescent="0.25">
      <c r="A1798" s="27"/>
    </row>
    <row r="1799" spans="1:1" x14ac:dyDescent="0.25">
      <c r="A1799" s="27"/>
    </row>
    <row r="1800" spans="1:1" x14ac:dyDescent="0.25">
      <c r="A1800" s="27"/>
    </row>
    <row r="1801" spans="1:1" x14ac:dyDescent="0.25">
      <c r="A1801" s="27"/>
    </row>
    <row r="1802" spans="1:1" x14ac:dyDescent="0.25">
      <c r="A1802" s="27"/>
    </row>
    <row r="1803" spans="1:1" x14ac:dyDescent="0.25">
      <c r="A1803" s="27"/>
    </row>
    <row r="1804" spans="1:1" x14ac:dyDescent="0.25">
      <c r="A1804" s="27"/>
    </row>
    <row r="1805" spans="1:1" x14ac:dyDescent="0.25">
      <c r="A1805" s="27"/>
    </row>
    <row r="1806" spans="1:1" x14ac:dyDescent="0.25">
      <c r="A1806" s="27"/>
    </row>
    <row r="1807" spans="1:1" x14ac:dyDescent="0.25">
      <c r="A1807" s="27"/>
    </row>
    <row r="1808" spans="1:1" x14ac:dyDescent="0.25">
      <c r="A1808" s="27"/>
    </row>
    <row r="1809" spans="1:1" x14ac:dyDescent="0.25">
      <c r="A1809" s="27"/>
    </row>
    <row r="1810" spans="1:1" x14ac:dyDescent="0.25">
      <c r="A1810" s="27"/>
    </row>
    <row r="1811" spans="1:1" x14ac:dyDescent="0.25">
      <c r="A1811" s="27"/>
    </row>
    <row r="1812" spans="1:1" x14ac:dyDescent="0.25">
      <c r="A1812" s="27"/>
    </row>
    <row r="1813" spans="1:1" x14ac:dyDescent="0.25">
      <c r="A1813" s="27"/>
    </row>
    <row r="1814" spans="1:1" x14ac:dyDescent="0.25">
      <c r="A1814" s="27"/>
    </row>
    <row r="1815" spans="1:1" x14ac:dyDescent="0.25">
      <c r="A1815" s="27"/>
    </row>
    <row r="1816" spans="1:1" x14ac:dyDescent="0.25">
      <c r="A1816" s="27"/>
    </row>
    <row r="1817" spans="1:1" x14ac:dyDescent="0.25">
      <c r="A1817" s="27"/>
    </row>
    <row r="1818" spans="1:1" x14ac:dyDescent="0.25">
      <c r="A1818" s="27"/>
    </row>
    <row r="1819" spans="1:1" x14ac:dyDescent="0.25">
      <c r="A1819" s="27"/>
    </row>
    <row r="1820" spans="1:1" x14ac:dyDescent="0.25">
      <c r="A1820" s="27"/>
    </row>
    <row r="1821" spans="1:1" x14ac:dyDescent="0.25">
      <c r="A1821" s="27"/>
    </row>
    <row r="1822" spans="1:1" x14ac:dyDescent="0.25">
      <c r="A1822" s="27"/>
    </row>
    <row r="1823" spans="1:1" x14ac:dyDescent="0.25">
      <c r="A1823" s="27"/>
    </row>
    <row r="1824" spans="1:1" x14ac:dyDescent="0.25">
      <c r="A1824" s="27"/>
    </row>
    <row r="1825" spans="1:1" x14ac:dyDescent="0.25">
      <c r="A1825" s="27"/>
    </row>
    <row r="1826" spans="1:1" x14ac:dyDescent="0.25">
      <c r="A1826" s="27"/>
    </row>
    <row r="1827" spans="1:1" x14ac:dyDescent="0.25">
      <c r="A1827" s="27"/>
    </row>
    <row r="1828" spans="1:1" x14ac:dyDescent="0.25">
      <c r="A1828" s="27"/>
    </row>
    <row r="1829" spans="1:1" x14ac:dyDescent="0.25">
      <c r="A1829" s="27"/>
    </row>
    <row r="1830" spans="1:1" x14ac:dyDescent="0.25">
      <c r="A1830" s="27"/>
    </row>
    <row r="1831" spans="1:1" x14ac:dyDescent="0.25">
      <c r="A1831" s="27"/>
    </row>
    <row r="1832" spans="1:1" x14ac:dyDescent="0.25">
      <c r="A1832" s="27"/>
    </row>
    <row r="1833" spans="1:1" x14ac:dyDescent="0.25">
      <c r="A1833" s="27"/>
    </row>
    <row r="1834" spans="1:1" x14ac:dyDescent="0.25">
      <c r="A1834" s="27"/>
    </row>
    <row r="1835" spans="1:1" x14ac:dyDescent="0.25">
      <c r="A1835" s="27"/>
    </row>
    <row r="1836" spans="1:1" x14ac:dyDescent="0.25">
      <c r="A1836" s="27"/>
    </row>
    <row r="1837" spans="1:1" x14ac:dyDescent="0.25">
      <c r="A1837" s="27"/>
    </row>
    <row r="1838" spans="1:1" x14ac:dyDescent="0.25">
      <c r="A1838" s="27"/>
    </row>
    <row r="1839" spans="1:1" x14ac:dyDescent="0.25">
      <c r="A1839" s="27"/>
    </row>
    <row r="1840" spans="1:1" x14ac:dyDescent="0.25">
      <c r="A1840" s="27"/>
    </row>
    <row r="1841" spans="1:1" x14ac:dyDescent="0.25">
      <c r="A1841" s="27"/>
    </row>
    <row r="1842" spans="1:1" x14ac:dyDescent="0.25">
      <c r="A1842" s="27"/>
    </row>
    <row r="1843" spans="1:1" x14ac:dyDescent="0.25">
      <c r="A1843" s="27"/>
    </row>
    <row r="1844" spans="1:1" x14ac:dyDescent="0.25">
      <c r="A1844" s="27"/>
    </row>
    <row r="1845" spans="1:1" x14ac:dyDescent="0.25">
      <c r="A1845" s="27"/>
    </row>
    <row r="1846" spans="1:1" x14ac:dyDescent="0.25">
      <c r="A1846" s="27"/>
    </row>
    <row r="1847" spans="1:1" x14ac:dyDescent="0.25">
      <c r="A1847" s="27"/>
    </row>
    <row r="1848" spans="1:1" x14ac:dyDescent="0.25">
      <c r="A1848" s="27"/>
    </row>
    <row r="1849" spans="1:1" x14ac:dyDescent="0.25">
      <c r="A1849" s="27"/>
    </row>
    <row r="1850" spans="1:1" x14ac:dyDescent="0.25">
      <c r="A1850" s="27"/>
    </row>
    <row r="1851" spans="1:1" x14ac:dyDescent="0.25">
      <c r="A1851" s="27"/>
    </row>
    <row r="1852" spans="1:1" x14ac:dyDescent="0.25">
      <c r="A1852" s="27"/>
    </row>
    <row r="1853" spans="1:1" x14ac:dyDescent="0.25">
      <c r="A1853" s="27"/>
    </row>
    <row r="1854" spans="1:1" x14ac:dyDescent="0.25">
      <c r="A1854" s="27"/>
    </row>
    <row r="1855" spans="1:1" x14ac:dyDescent="0.25">
      <c r="A1855" s="27"/>
    </row>
    <row r="1856" spans="1:1" x14ac:dyDescent="0.25">
      <c r="A1856" s="27"/>
    </row>
    <row r="1857" spans="1:1" x14ac:dyDescent="0.25">
      <c r="A1857" s="27"/>
    </row>
    <row r="1858" spans="1:1" x14ac:dyDescent="0.25">
      <c r="A1858" s="27"/>
    </row>
    <row r="1859" spans="1:1" x14ac:dyDescent="0.25">
      <c r="A1859" s="27"/>
    </row>
    <row r="1860" spans="1:1" x14ac:dyDescent="0.25">
      <c r="A1860" s="27"/>
    </row>
    <row r="1861" spans="1:1" x14ac:dyDescent="0.25">
      <c r="A1861" s="27"/>
    </row>
    <row r="1862" spans="1:1" x14ac:dyDescent="0.25">
      <c r="A1862" s="27"/>
    </row>
    <row r="1863" spans="1:1" x14ac:dyDescent="0.25">
      <c r="A1863" s="27"/>
    </row>
    <row r="1864" spans="1:1" x14ac:dyDescent="0.25">
      <c r="A1864" s="27"/>
    </row>
    <row r="1865" spans="1:1" x14ac:dyDescent="0.25">
      <c r="A1865" s="27"/>
    </row>
    <row r="1866" spans="1:1" x14ac:dyDescent="0.25">
      <c r="A1866" s="27"/>
    </row>
    <row r="1867" spans="1:1" x14ac:dyDescent="0.25">
      <c r="A1867" s="27"/>
    </row>
    <row r="1868" spans="1:1" x14ac:dyDescent="0.25">
      <c r="A1868" s="27"/>
    </row>
    <row r="1869" spans="1:1" x14ac:dyDescent="0.25">
      <c r="A1869" s="27"/>
    </row>
    <row r="1870" spans="1:1" x14ac:dyDescent="0.25">
      <c r="A1870" s="27"/>
    </row>
    <row r="1871" spans="1:1" x14ac:dyDescent="0.25">
      <c r="A1871" s="27"/>
    </row>
    <row r="1872" spans="1:1" x14ac:dyDescent="0.25">
      <c r="A1872" s="27"/>
    </row>
    <row r="1873" spans="1:1" x14ac:dyDescent="0.25">
      <c r="A1873" s="27"/>
    </row>
    <row r="1874" spans="1:1" x14ac:dyDescent="0.25">
      <c r="A1874" s="27"/>
    </row>
    <row r="1875" spans="1:1" x14ac:dyDescent="0.25">
      <c r="A1875" s="27"/>
    </row>
    <row r="1876" spans="1:1" x14ac:dyDescent="0.25">
      <c r="A1876" s="27"/>
    </row>
    <row r="1877" spans="1:1" x14ac:dyDescent="0.25">
      <c r="A1877" s="27"/>
    </row>
    <row r="1878" spans="1:1" x14ac:dyDescent="0.25">
      <c r="A1878" s="27"/>
    </row>
    <row r="1879" spans="1:1" x14ac:dyDescent="0.25">
      <c r="A1879" s="27"/>
    </row>
    <row r="1880" spans="1:1" x14ac:dyDescent="0.25">
      <c r="A1880" s="27"/>
    </row>
    <row r="1881" spans="1:1" x14ac:dyDescent="0.25">
      <c r="A1881" s="27"/>
    </row>
    <row r="1882" spans="1:1" x14ac:dyDescent="0.25">
      <c r="A1882" s="27"/>
    </row>
    <row r="1883" spans="1:1" x14ac:dyDescent="0.25">
      <c r="A1883" s="27"/>
    </row>
    <row r="1884" spans="1:1" x14ac:dyDescent="0.25">
      <c r="A1884" s="27"/>
    </row>
    <row r="1885" spans="1:1" x14ac:dyDescent="0.25">
      <c r="A1885" s="27"/>
    </row>
    <row r="1886" spans="1:1" x14ac:dyDescent="0.25">
      <c r="A1886" s="27"/>
    </row>
    <row r="1887" spans="1:1" x14ac:dyDescent="0.25">
      <c r="A1887" s="27"/>
    </row>
    <row r="1888" spans="1:1" x14ac:dyDescent="0.25">
      <c r="A1888" s="27"/>
    </row>
    <row r="1889" spans="1:1" x14ac:dyDescent="0.25">
      <c r="A1889" s="27"/>
    </row>
    <row r="1890" spans="1:1" x14ac:dyDescent="0.25">
      <c r="A1890" s="27"/>
    </row>
    <row r="1891" spans="1:1" x14ac:dyDescent="0.25">
      <c r="A1891" s="27"/>
    </row>
    <row r="1892" spans="1:1" x14ac:dyDescent="0.25">
      <c r="A1892" s="27"/>
    </row>
    <row r="1893" spans="1:1" x14ac:dyDescent="0.25">
      <c r="A1893" s="27"/>
    </row>
    <row r="1894" spans="1:1" x14ac:dyDescent="0.25">
      <c r="A1894" s="27"/>
    </row>
    <row r="1895" spans="1:1" x14ac:dyDescent="0.25">
      <c r="A1895" s="27"/>
    </row>
    <row r="1896" spans="1:1" x14ac:dyDescent="0.25">
      <c r="A1896" s="27"/>
    </row>
    <row r="1897" spans="1:1" x14ac:dyDescent="0.25">
      <c r="A1897" s="27"/>
    </row>
    <row r="1898" spans="1:1" x14ac:dyDescent="0.25">
      <c r="A1898" s="27"/>
    </row>
    <row r="1899" spans="1:1" x14ac:dyDescent="0.25">
      <c r="A1899" s="27"/>
    </row>
    <row r="1900" spans="1:1" x14ac:dyDescent="0.25">
      <c r="A1900" s="27"/>
    </row>
    <row r="1901" spans="1:1" x14ac:dyDescent="0.25">
      <c r="A1901" s="27"/>
    </row>
    <row r="1902" spans="1:1" x14ac:dyDescent="0.25">
      <c r="A1902" s="27"/>
    </row>
    <row r="1903" spans="1:1" x14ac:dyDescent="0.25">
      <c r="A1903" s="27"/>
    </row>
    <row r="1904" spans="1:1" x14ac:dyDescent="0.25">
      <c r="A1904" s="27"/>
    </row>
    <row r="1905" spans="1:1" x14ac:dyDescent="0.25">
      <c r="A1905" s="27"/>
    </row>
    <row r="1906" spans="1:1" x14ac:dyDescent="0.25">
      <c r="A1906" s="27"/>
    </row>
    <row r="1907" spans="1:1" x14ac:dyDescent="0.25">
      <c r="A1907" s="27"/>
    </row>
    <row r="1908" spans="1:1" x14ac:dyDescent="0.25">
      <c r="A1908" s="27"/>
    </row>
    <row r="1909" spans="1:1" x14ac:dyDescent="0.25">
      <c r="A1909" s="27"/>
    </row>
    <row r="1910" spans="1:1" x14ac:dyDescent="0.25">
      <c r="A1910" s="27"/>
    </row>
    <row r="1911" spans="1:1" x14ac:dyDescent="0.25">
      <c r="A1911" s="27"/>
    </row>
    <row r="1912" spans="1:1" x14ac:dyDescent="0.25">
      <c r="A1912" s="27"/>
    </row>
    <row r="1913" spans="1:1" x14ac:dyDescent="0.25">
      <c r="A1913" s="27"/>
    </row>
    <row r="1914" spans="1:1" x14ac:dyDescent="0.25">
      <c r="A1914" s="27"/>
    </row>
    <row r="1915" spans="1:1" x14ac:dyDescent="0.25">
      <c r="A1915" s="27"/>
    </row>
    <row r="1916" spans="1:1" x14ac:dyDescent="0.25">
      <c r="A1916" s="27"/>
    </row>
    <row r="1917" spans="1:1" x14ac:dyDescent="0.25">
      <c r="A1917" s="27"/>
    </row>
    <row r="1918" spans="1:1" x14ac:dyDescent="0.25">
      <c r="A1918" s="27"/>
    </row>
    <row r="1919" spans="1:1" x14ac:dyDescent="0.25">
      <c r="A1919" s="27"/>
    </row>
    <row r="1920" spans="1:1" x14ac:dyDescent="0.25">
      <c r="A1920" s="27"/>
    </row>
    <row r="1921" spans="1:1" x14ac:dyDescent="0.25">
      <c r="A1921" s="27"/>
    </row>
    <row r="1922" spans="1:1" x14ac:dyDescent="0.25">
      <c r="A1922" s="27"/>
    </row>
    <row r="1923" spans="1:1" x14ac:dyDescent="0.25">
      <c r="A1923" s="27"/>
    </row>
    <row r="1924" spans="1:1" x14ac:dyDescent="0.25">
      <c r="A1924" s="27"/>
    </row>
    <row r="1925" spans="1:1" x14ac:dyDescent="0.25">
      <c r="A1925" s="27"/>
    </row>
    <row r="1926" spans="1:1" x14ac:dyDescent="0.25">
      <c r="A1926" s="27"/>
    </row>
    <row r="1927" spans="1:1" x14ac:dyDescent="0.25">
      <c r="A1927" s="27"/>
    </row>
    <row r="1928" spans="1:1" x14ac:dyDescent="0.25">
      <c r="A1928" s="27"/>
    </row>
    <row r="1929" spans="1:1" x14ac:dyDescent="0.25">
      <c r="A1929" s="27"/>
    </row>
    <row r="1930" spans="1:1" x14ac:dyDescent="0.25">
      <c r="A1930" s="27"/>
    </row>
    <row r="1931" spans="1:1" x14ac:dyDescent="0.25">
      <c r="A1931" s="27"/>
    </row>
    <row r="1932" spans="1:1" x14ac:dyDescent="0.25">
      <c r="A1932" s="27"/>
    </row>
    <row r="1933" spans="1:1" x14ac:dyDescent="0.25">
      <c r="A1933" s="27"/>
    </row>
    <row r="1934" spans="1:1" x14ac:dyDescent="0.25">
      <c r="A1934" s="27"/>
    </row>
    <row r="1935" spans="1:1" x14ac:dyDescent="0.25">
      <c r="A1935" s="27"/>
    </row>
    <row r="1936" spans="1:1" x14ac:dyDescent="0.25">
      <c r="A1936" s="27"/>
    </row>
    <row r="1937" spans="1:1" x14ac:dyDescent="0.25">
      <c r="A1937" s="27"/>
    </row>
    <row r="1938" spans="1:1" x14ac:dyDescent="0.25">
      <c r="A1938" s="27"/>
    </row>
    <row r="1939" spans="1:1" x14ac:dyDescent="0.25">
      <c r="A1939" s="27"/>
    </row>
    <row r="1940" spans="1:1" x14ac:dyDescent="0.25">
      <c r="A1940" s="27"/>
    </row>
    <row r="1941" spans="1:1" x14ac:dyDescent="0.25">
      <c r="A1941" s="27"/>
    </row>
    <row r="1942" spans="1:1" x14ac:dyDescent="0.25">
      <c r="A1942" s="27"/>
    </row>
    <row r="1943" spans="1:1" x14ac:dyDescent="0.25">
      <c r="A1943" s="27"/>
    </row>
    <row r="1944" spans="1:1" x14ac:dyDescent="0.25">
      <c r="A1944" s="27"/>
    </row>
    <row r="1945" spans="1:1" x14ac:dyDescent="0.25">
      <c r="A1945" s="27"/>
    </row>
    <row r="1946" spans="1:1" x14ac:dyDescent="0.25">
      <c r="A1946" s="27"/>
    </row>
    <row r="1947" spans="1:1" x14ac:dyDescent="0.25">
      <c r="A1947" s="27"/>
    </row>
    <row r="1948" spans="1:1" x14ac:dyDescent="0.25">
      <c r="A1948" s="27"/>
    </row>
    <row r="1949" spans="1:1" x14ac:dyDescent="0.25">
      <c r="A1949" s="27"/>
    </row>
    <row r="1950" spans="1:1" x14ac:dyDescent="0.25">
      <c r="A1950" s="27"/>
    </row>
    <row r="1951" spans="1:1" x14ac:dyDescent="0.25">
      <c r="A1951" s="27"/>
    </row>
    <row r="1952" spans="1:1" x14ac:dyDescent="0.25">
      <c r="A1952" s="27"/>
    </row>
    <row r="1953" spans="1:1" x14ac:dyDescent="0.25">
      <c r="A1953" s="27"/>
    </row>
    <row r="1954" spans="1:1" x14ac:dyDescent="0.25">
      <c r="A1954" s="27"/>
    </row>
    <row r="1955" spans="1:1" x14ac:dyDescent="0.25">
      <c r="A1955" s="27"/>
    </row>
    <row r="1956" spans="1:1" x14ac:dyDescent="0.25">
      <c r="A1956" s="27"/>
    </row>
    <row r="1957" spans="1:1" x14ac:dyDescent="0.25">
      <c r="A1957" s="27"/>
    </row>
    <row r="1958" spans="1:1" x14ac:dyDescent="0.25">
      <c r="A1958" s="27"/>
    </row>
    <row r="1959" spans="1:1" x14ac:dyDescent="0.25">
      <c r="A1959" s="27"/>
    </row>
    <row r="1960" spans="1:1" x14ac:dyDescent="0.25">
      <c r="A1960" s="27"/>
    </row>
    <row r="1961" spans="1:1" x14ac:dyDescent="0.25">
      <c r="A1961" s="27"/>
    </row>
    <row r="1962" spans="1:1" x14ac:dyDescent="0.25">
      <c r="A1962" s="27"/>
    </row>
    <row r="1963" spans="1:1" x14ac:dyDescent="0.25">
      <c r="A1963" s="27"/>
    </row>
    <row r="1964" spans="1:1" x14ac:dyDescent="0.25">
      <c r="A1964" s="27"/>
    </row>
    <row r="1965" spans="1:1" x14ac:dyDescent="0.25">
      <c r="A1965" s="27"/>
    </row>
    <row r="1966" spans="1:1" x14ac:dyDescent="0.25">
      <c r="A1966" s="27"/>
    </row>
    <row r="1967" spans="1:1" x14ac:dyDescent="0.25">
      <c r="A1967" s="27"/>
    </row>
    <row r="1968" spans="1:1" x14ac:dyDescent="0.25">
      <c r="A1968" s="27"/>
    </row>
    <row r="1969" spans="1:1" x14ac:dyDescent="0.25">
      <c r="A1969" s="27"/>
    </row>
    <row r="1970" spans="1:1" x14ac:dyDescent="0.25">
      <c r="A1970" s="27"/>
    </row>
    <row r="1971" spans="1:1" x14ac:dyDescent="0.25">
      <c r="A1971" s="27"/>
    </row>
    <row r="1972" spans="1:1" x14ac:dyDescent="0.25">
      <c r="A1972" s="27"/>
    </row>
    <row r="1973" spans="1:1" x14ac:dyDescent="0.25">
      <c r="A1973" s="27"/>
    </row>
    <row r="1974" spans="1:1" x14ac:dyDescent="0.25">
      <c r="A1974" s="27"/>
    </row>
    <row r="1975" spans="1:1" x14ac:dyDescent="0.25">
      <c r="A1975" s="27"/>
    </row>
    <row r="1976" spans="1:1" x14ac:dyDescent="0.25">
      <c r="A1976" s="27"/>
    </row>
    <row r="1977" spans="1:1" x14ac:dyDescent="0.25">
      <c r="A1977" s="27"/>
    </row>
    <row r="1978" spans="1:1" x14ac:dyDescent="0.25">
      <c r="A1978" s="27"/>
    </row>
    <row r="1979" spans="1:1" x14ac:dyDescent="0.25">
      <c r="A1979" s="27"/>
    </row>
    <row r="1980" spans="1:1" x14ac:dyDescent="0.25">
      <c r="A1980" s="27"/>
    </row>
    <row r="1981" spans="1:1" x14ac:dyDescent="0.25">
      <c r="A1981" s="27"/>
    </row>
    <row r="1982" spans="1:1" x14ac:dyDescent="0.25">
      <c r="A1982" s="27"/>
    </row>
    <row r="1983" spans="1:1" x14ac:dyDescent="0.25">
      <c r="A1983" s="27"/>
    </row>
    <row r="1984" spans="1:1" x14ac:dyDescent="0.25">
      <c r="A1984" s="27"/>
    </row>
    <row r="1985" spans="1:1" x14ac:dyDescent="0.25">
      <c r="A1985" s="27"/>
    </row>
    <row r="1986" spans="1:1" x14ac:dyDescent="0.25">
      <c r="A1986" s="27"/>
    </row>
    <row r="1987" spans="1:1" x14ac:dyDescent="0.25">
      <c r="A1987" s="27"/>
    </row>
    <row r="1988" spans="1:1" x14ac:dyDescent="0.25">
      <c r="A1988" s="27"/>
    </row>
    <row r="1989" spans="1:1" x14ac:dyDescent="0.25">
      <c r="A1989" s="27"/>
    </row>
    <row r="1990" spans="1:1" x14ac:dyDescent="0.25">
      <c r="A1990" s="27"/>
    </row>
    <row r="1991" spans="1:1" x14ac:dyDescent="0.25">
      <c r="A1991" s="27"/>
    </row>
    <row r="1992" spans="1:1" x14ac:dyDescent="0.25">
      <c r="A1992" s="27"/>
    </row>
    <row r="1993" spans="1:1" x14ac:dyDescent="0.25">
      <c r="A1993" s="27"/>
    </row>
    <row r="1994" spans="1:1" x14ac:dyDescent="0.25">
      <c r="A1994" s="27"/>
    </row>
    <row r="1995" spans="1:1" x14ac:dyDescent="0.25">
      <c r="A1995" s="27"/>
    </row>
    <row r="1996" spans="1:1" x14ac:dyDescent="0.25">
      <c r="A1996" s="27"/>
    </row>
    <row r="1997" spans="1:1" x14ac:dyDescent="0.25">
      <c r="A1997" s="27"/>
    </row>
    <row r="1998" spans="1:1" x14ac:dyDescent="0.25">
      <c r="A1998" s="27"/>
    </row>
    <row r="1999" spans="1:1" x14ac:dyDescent="0.25">
      <c r="A1999" s="27"/>
    </row>
    <row r="2000" spans="1:1" x14ac:dyDescent="0.25">
      <c r="A2000" s="27"/>
    </row>
    <row r="2001" spans="1:1" x14ac:dyDescent="0.25">
      <c r="A2001" s="27"/>
    </row>
    <row r="2002" spans="1:1" x14ac:dyDescent="0.25">
      <c r="A2002" s="27"/>
    </row>
    <row r="2003" spans="1:1" x14ac:dyDescent="0.25">
      <c r="A2003" s="27"/>
    </row>
    <row r="2004" spans="1:1" x14ac:dyDescent="0.25">
      <c r="A2004" s="27"/>
    </row>
    <row r="2005" spans="1:1" x14ac:dyDescent="0.25">
      <c r="A2005" s="27"/>
    </row>
    <row r="2006" spans="1:1" x14ac:dyDescent="0.25">
      <c r="A2006" s="27"/>
    </row>
    <row r="2007" spans="1:1" x14ac:dyDescent="0.25">
      <c r="A2007" s="27"/>
    </row>
    <row r="2008" spans="1:1" x14ac:dyDescent="0.25">
      <c r="A2008" s="27"/>
    </row>
    <row r="2009" spans="1:1" x14ac:dyDescent="0.25">
      <c r="A2009" s="27"/>
    </row>
    <row r="2010" spans="1:1" x14ac:dyDescent="0.25">
      <c r="A2010" s="27"/>
    </row>
    <row r="2011" spans="1:1" x14ac:dyDescent="0.25">
      <c r="A2011" s="27"/>
    </row>
    <row r="2012" spans="1:1" x14ac:dyDescent="0.25">
      <c r="A2012" s="27"/>
    </row>
    <row r="2013" spans="1:1" x14ac:dyDescent="0.25">
      <c r="A2013" s="27"/>
    </row>
    <row r="2014" spans="1:1" x14ac:dyDescent="0.25">
      <c r="A2014" s="27"/>
    </row>
    <row r="2015" spans="1:1" x14ac:dyDescent="0.25">
      <c r="A2015" s="27"/>
    </row>
    <row r="2016" spans="1:1" x14ac:dyDescent="0.25">
      <c r="A2016" s="27"/>
    </row>
    <row r="2017" spans="1:1" x14ac:dyDescent="0.25">
      <c r="A2017" s="27"/>
    </row>
    <row r="2018" spans="1:1" x14ac:dyDescent="0.25">
      <c r="A2018" s="27"/>
    </row>
    <row r="2019" spans="1:1" x14ac:dyDescent="0.25">
      <c r="A2019" s="27"/>
    </row>
    <row r="2020" spans="1:1" x14ac:dyDescent="0.25">
      <c r="A2020" s="27"/>
    </row>
    <row r="2021" spans="1:1" x14ac:dyDescent="0.25">
      <c r="A2021" s="27"/>
    </row>
    <row r="2022" spans="1:1" x14ac:dyDescent="0.25">
      <c r="A2022" s="27"/>
    </row>
    <row r="2023" spans="1:1" x14ac:dyDescent="0.25">
      <c r="A2023" s="27"/>
    </row>
    <row r="2024" spans="1:1" x14ac:dyDescent="0.25">
      <c r="A2024" s="27"/>
    </row>
    <row r="2025" spans="1:1" x14ac:dyDescent="0.25">
      <c r="A2025" s="27"/>
    </row>
    <row r="2026" spans="1:1" x14ac:dyDescent="0.25">
      <c r="A2026" s="27"/>
    </row>
    <row r="2027" spans="1:1" x14ac:dyDescent="0.25">
      <c r="A2027" s="27"/>
    </row>
    <row r="2028" spans="1:1" x14ac:dyDescent="0.25">
      <c r="A2028" s="27"/>
    </row>
    <row r="2029" spans="1:1" x14ac:dyDescent="0.25">
      <c r="A2029" s="27"/>
    </row>
    <row r="2030" spans="1:1" x14ac:dyDescent="0.25">
      <c r="A2030" s="27"/>
    </row>
    <row r="2031" spans="1:1" x14ac:dyDescent="0.25">
      <c r="A2031" s="27"/>
    </row>
    <row r="2032" spans="1:1" x14ac:dyDescent="0.25">
      <c r="A2032" s="27"/>
    </row>
    <row r="2033" spans="1:1" x14ac:dyDescent="0.25">
      <c r="A2033" s="27"/>
    </row>
    <row r="2034" spans="1:1" x14ac:dyDescent="0.25">
      <c r="A2034" s="27"/>
    </row>
    <row r="2035" spans="1:1" x14ac:dyDescent="0.25">
      <c r="A2035" s="27"/>
    </row>
    <row r="2036" spans="1:1" x14ac:dyDescent="0.25">
      <c r="A2036" s="27"/>
    </row>
    <row r="2037" spans="1:1" x14ac:dyDescent="0.25">
      <c r="A2037" s="27"/>
    </row>
    <row r="2038" spans="1:1" x14ac:dyDescent="0.25">
      <c r="A2038" s="27"/>
    </row>
    <row r="2039" spans="1:1" x14ac:dyDescent="0.25">
      <c r="A2039" s="27"/>
    </row>
    <row r="2040" spans="1:1" x14ac:dyDescent="0.25">
      <c r="A2040" s="27"/>
    </row>
    <row r="2041" spans="1:1" x14ac:dyDescent="0.25">
      <c r="A2041" s="27"/>
    </row>
    <row r="2042" spans="1:1" x14ac:dyDescent="0.25">
      <c r="A2042" s="27"/>
    </row>
    <row r="2043" spans="1:1" x14ac:dyDescent="0.25">
      <c r="A2043" s="27"/>
    </row>
    <row r="2044" spans="1:1" x14ac:dyDescent="0.25">
      <c r="A2044" s="27"/>
    </row>
    <row r="2045" spans="1:1" x14ac:dyDescent="0.25">
      <c r="A2045" s="27"/>
    </row>
    <row r="2046" spans="1:1" x14ac:dyDescent="0.25">
      <c r="A2046" s="27"/>
    </row>
    <row r="2047" spans="1:1" x14ac:dyDescent="0.25">
      <c r="A2047" s="27"/>
    </row>
    <row r="2048" spans="1:1" x14ac:dyDescent="0.25">
      <c r="A2048" s="27"/>
    </row>
    <row r="2049" spans="1:1" x14ac:dyDescent="0.25">
      <c r="A2049" s="27"/>
    </row>
    <row r="2050" spans="1:1" x14ac:dyDescent="0.25">
      <c r="A2050" s="27"/>
    </row>
    <row r="2051" spans="1:1" x14ac:dyDescent="0.25">
      <c r="A2051" s="27"/>
    </row>
    <row r="2052" spans="1:1" x14ac:dyDescent="0.25">
      <c r="A2052" s="27"/>
    </row>
    <row r="2053" spans="1:1" x14ac:dyDescent="0.25">
      <c r="A2053" s="27"/>
    </row>
    <row r="2054" spans="1:1" x14ac:dyDescent="0.25">
      <c r="A2054" s="27"/>
    </row>
    <row r="2055" spans="1:1" x14ac:dyDescent="0.25">
      <c r="A2055" s="27"/>
    </row>
    <row r="2056" spans="1:1" x14ac:dyDescent="0.25">
      <c r="A2056" s="27"/>
    </row>
    <row r="2057" spans="1:1" x14ac:dyDescent="0.25">
      <c r="A2057" s="27"/>
    </row>
    <row r="2058" spans="1:1" x14ac:dyDescent="0.25">
      <c r="A2058" s="27"/>
    </row>
    <row r="2059" spans="1:1" x14ac:dyDescent="0.25">
      <c r="A2059" s="27"/>
    </row>
    <row r="2060" spans="1:1" x14ac:dyDescent="0.25">
      <c r="A2060" s="27"/>
    </row>
    <row r="2061" spans="1:1" x14ac:dyDescent="0.25">
      <c r="A2061" s="27"/>
    </row>
    <row r="2062" spans="1:1" x14ac:dyDescent="0.25">
      <c r="A2062" s="27"/>
    </row>
    <row r="2063" spans="1:1" x14ac:dyDescent="0.25">
      <c r="A2063" s="27"/>
    </row>
    <row r="2064" spans="1:1" x14ac:dyDescent="0.25">
      <c r="A2064" s="27"/>
    </row>
    <row r="2065" spans="1:1" x14ac:dyDescent="0.25">
      <c r="A2065" s="27"/>
    </row>
    <row r="2066" spans="1:1" x14ac:dyDescent="0.25">
      <c r="A2066" s="27"/>
    </row>
    <row r="2067" spans="1:1" x14ac:dyDescent="0.25">
      <c r="A2067" s="27"/>
    </row>
    <row r="2068" spans="1:1" x14ac:dyDescent="0.25">
      <c r="A2068" s="27"/>
    </row>
    <row r="2069" spans="1:1" x14ac:dyDescent="0.25">
      <c r="A2069" s="27"/>
    </row>
    <row r="2070" spans="1:1" x14ac:dyDescent="0.25">
      <c r="A2070" s="27"/>
    </row>
    <row r="2071" spans="1:1" x14ac:dyDescent="0.25">
      <c r="A2071" s="27"/>
    </row>
    <row r="2072" spans="1:1" x14ac:dyDescent="0.25">
      <c r="A2072" s="27"/>
    </row>
    <row r="2073" spans="1:1" x14ac:dyDescent="0.25">
      <c r="A2073" s="27"/>
    </row>
    <row r="2074" spans="1:1" x14ac:dyDescent="0.25">
      <c r="A2074" s="27"/>
    </row>
    <row r="2075" spans="1:1" x14ac:dyDescent="0.25">
      <c r="A2075" s="27"/>
    </row>
    <row r="2076" spans="1:1" x14ac:dyDescent="0.25">
      <c r="A2076" s="27"/>
    </row>
    <row r="2077" spans="1:1" x14ac:dyDescent="0.25">
      <c r="A2077" s="27"/>
    </row>
    <row r="2078" spans="1:1" x14ac:dyDescent="0.25">
      <c r="A2078" s="27"/>
    </row>
    <row r="2079" spans="1:1" x14ac:dyDescent="0.25">
      <c r="A2079" s="27"/>
    </row>
    <row r="2080" spans="1:1" x14ac:dyDescent="0.25">
      <c r="A2080" s="27"/>
    </row>
    <row r="2081" spans="1:1" x14ac:dyDescent="0.25">
      <c r="A2081" s="27"/>
    </row>
    <row r="2082" spans="1:1" x14ac:dyDescent="0.25">
      <c r="A2082" s="27"/>
    </row>
    <row r="2083" spans="1:1" x14ac:dyDescent="0.25">
      <c r="A2083" s="27"/>
    </row>
    <row r="2084" spans="1:1" x14ac:dyDescent="0.25">
      <c r="A2084" s="27"/>
    </row>
    <row r="2085" spans="1:1" x14ac:dyDescent="0.25">
      <c r="A2085" s="27"/>
    </row>
    <row r="2086" spans="1:1" x14ac:dyDescent="0.25">
      <c r="A2086" s="27"/>
    </row>
    <row r="2087" spans="1:1" x14ac:dyDescent="0.25">
      <c r="A2087" s="27"/>
    </row>
    <row r="2088" spans="1:1" x14ac:dyDescent="0.25">
      <c r="A2088" s="27"/>
    </row>
    <row r="2089" spans="1:1" x14ac:dyDescent="0.25">
      <c r="A2089" s="27"/>
    </row>
    <row r="2090" spans="1:1" x14ac:dyDescent="0.25">
      <c r="A2090" s="27"/>
    </row>
    <row r="2091" spans="1:1" x14ac:dyDescent="0.25">
      <c r="A2091" s="27"/>
    </row>
    <row r="2092" spans="1:1" x14ac:dyDescent="0.25">
      <c r="A2092" s="27"/>
    </row>
    <row r="2093" spans="1:1" x14ac:dyDescent="0.25">
      <c r="A2093" s="27"/>
    </row>
    <row r="2094" spans="1:1" x14ac:dyDescent="0.25">
      <c r="A2094" s="27"/>
    </row>
    <row r="2095" spans="1:1" x14ac:dyDescent="0.25">
      <c r="A2095" s="27"/>
    </row>
    <row r="2096" spans="1:1" x14ac:dyDescent="0.25">
      <c r="A2096" s="27"/>
    </row>
    <row r="2097" spans="1:1" x14ac:dyDescent="0.25">
      <c r="A2097" s="27"/>
    </row>
    <row r="2098" spans="1:1" x14ac:dyDescent="0.25">
      <c r="A2098" s="27"/>
    </row>
    <row r="2099" spans="1:1" x14ac:dyDescent="0.25">
      <c r="A2099" s="27"/>
    </row>
    <row r="2100" spans="1:1" x14ac:dyDescent="0.25">
      <c r="A2100" s="27"/>
    </row>
    <row r="2101" spans="1:1" x14ac:dyDescent="0.25">
      <c r="A2101" s="27"/>
    </row>
    <row r="2102" spans="1:1" x14ac:dyDescent="0.25">
      <c r="A2102" s="27"/>
    </row>
    <row r="2103" spans="1:1" x14ac:dyDescent="0.25">
      <c r="A2103" s="27"/>
    </row>
    <row r="2104" spans="1:1" x14ac:dyDescent="0.25">
      <c r="A2104" s="27"/>
    </row>
    <row r="2105" spans="1:1" x14ac:dyDescent="0.25">
      <c r="A2105" s="27"/>
    </row>
    <row r="2106" spans="1:1" x14ac:dyDescent="0.25">
      <c r="A2106" s="27"/>
    </row>
    <row r="2107" spans="1:1" x14ac:dyDescent="0.25">
      <c r="A2107" s="27"/>
    </row>
    <row r="2108" spans="1:1" x14ac:dyDescent="0.25">
      <c r="A2108" s="27"/>
    </row>
    <row r="2109" spans="1:1" x14ac:dyDescent="0.25">
      <c r="A2109" s="27"/>
    </row>
    <row r="2110" spans="1:1" x14ac:dyDescent="0.25">
      <c r="A2110" s="27"/>
    </row>
    <row r="2111" spans="1:1" x14ac:dyDescent="0.25">
      <c r="A2111" s="27"/>
    </row>
    <row r="2112" spans="1:1" x14ac:dyDescent="0.25">
      <c r="A2112" s="27"/>
    </row>
    <row r="2113" spans="1:1" x14ac:dyDescent="0.25">
      <c r="A2113" s="27"/>
    </row>
    <row r="2114" spans="1:1" x14ac:dyDescent="0.25">
      <c r="A2114" s="27"/>
    </row>
    <row r="2115" spans="1:1" x14ac:dyDescent="0.25">
      <c r="A2115" s="27"/>
    </row>
    <row r="2116" spans="1:1" x14ac:dyDescent="0.25">
      <c r="A2116" s="27"/>
    </row>
    <row r="2117" spans="1:1" x14ac:dyDescent="0.25">
      <c r="A2117" s="27"/>
    </row>
    <row r="2118" spans="1:1" x14ac:dyDescent="0.25">
      <c r="A2118" s="27"/>
    </row>
    <row r="2119" spans="1:1" x14ac:dyDescent="0.25">
      <c r="A2119" s="27"/>
    </row>
    <row r="2120" spans="1:1" x14ac:dyDescent="0.25">
      <c r="A2120" s="27"/>
    </row>
    <row r="2121" spans="1:1" x14ac:dyDescent="0.25">
      <c r="A2121" s="27"/>
    </row>
    <row r="2122" spans="1:1" x14ac:dyDescent="0.25">
      <c r="A2122" s="27"/>
    </row>
    <row r="2123" spans="1:1" x14ac:dyDescent="0.25">
      <c r="A2123" s="27"/>
    </row>
    <row r="2124" spans="1:1" x14ac:dyDescent="0.25">
      <c r="A2124" s="27"/>
    </row>
    <row r="2125" spans="1:1" x14ac:dyDescent="0.25">
      <c r="A2125" s="27"/>
    </row>
    <row r="2126" spans="1:1" x14ac:dyDescent="0.25">
      <c r="A2126" s="27"/>
    </row>
    <row r="2127" spans="1:1" x14ac:dyDescent="0.25">
      <c r="A2127" s="27"/>
    </row>
    <row r="2128" spans="1:1" x14ac:dyDescent="0.25">
      <c r="A2128" s="27"/>
    </row>
    <row r="2129" spans="1:1" x14ac:dyDescent="0.25">
      <c r="A2129" s="27"/>
    </row>
    <row r="2130" spans="1:1" x14ac:dyDescent="0.25">
      <c r="A2130" s="27"/>
    </row>
    <row r="2131" spans="1:1" x14ac:dyDescent="0.25">
      <c r="A2131" s="27"/>
    </row>
    <row r="2132" spans="1:1" x14ac:dyDescent="0.25">
      <c r="A2132" s="27"/>
    </row>
    <row r="2133" spans="1:1" x14ac:dyDescent="0.25">
      <c r="A2133" s="27"/>
    </row>
    <row r="2134" spans="1:1" x14ac:dyDescent="0.25">
      <c r="A2134" s="27"/>
    </row>
    <row r="2135" spans="1:1" x14ac:dyDescent="0.25">
      <c r="A2135" s="27"/>
    </row>
    <row r="2136" spans="1:1" x14ac:dyDescent="0.25">
      <c r="A2136" s="27"/>
    </row>
    <row r="2137" spans="1:1" x14ac:dyDescent="0.25">
      <c r="A2137" s="27"/>
    </row>
    <row r="2138" spans="1:1" x14ac:dyDescent="0.25">
      <c r="A2138" s="27"/>
    </row>
    <row r="2139" spans="1:1" x14ac:dyDescent="0.25">
      <c r="A2139" s="27"/>
    </row>
    <row r="2140" spans="1:1" x14ac:dyDescent="0.25">
      <c r="A2140" s="27"/>
    </row>
    <row r="2141" spans="1:1" x14ac:dyDescent="0.25">
      <c r="A2141" s="27"/>
    </row>
    <row r="2142" spans="1:1" x14ac:dyDescent="0.25">
      <c r="A2142" s="27"/>
    </row>
    <row r="2143" spans="1:1" x14ac:dyDescent="0.25">
      <c r="A2143" s="27"/>
    </row>
    <row r="2144" spans="1:1" x14ac:dyDescent="0.25">
      <c r="A2144" s="27"/>
    </row>
    <row r="2145" spans="1:1" x14ac:dyDescent="0.25">
      <c r="A2145" s="27"/>
    </row>
    <row r="2146" spans="1:1" x14ac:dyDescent="0.25">
      <c r="A2146" s="27"/>
    </row>
    <row r="2147" spans="1:1" x14ac:dyDescent="0.25">
      <c r="A2147" s="27"/>
    </row>
    <row r="2148" spans="1:1" x14ac:dyDescent="0.25">
      <c r="A2148" s="27"/>
    </row>
    <row r="2149" spans="1:1" x14ac:dyDescent="0.25">
      <c r="A2149" s="27"/>
    </row>
    <row r="2150" spans="1:1" x14ac:dyDescent="0.25">
      <c r="A2150" s="27"/>
    </row>
    <row r="2151" spans="1:1" x14ac:dyDescent="0.25">
      <c r="A2151" s="27"/>
    </row>
    <row r="2152" spans="1:1" x14ac:dyDescent="0.25">
      <c r="A2152" s="27"/>
    </row>
    <row r="2153" spans="1:1" x14ac:dyDescent="0.25">
      <c r="A2153" s="27"/>
    </row>
    <row r="2154" spans="1:1" x14ac:dyDescent="0.25">
      <c r="A2154" s="27"/>
    </row>
    <row r="2155" spans="1:1" x14ac:dyDescent="0.25">
      <c r="A2155" s="27"/>
    </row>
    <row r="2156" spans="1:1" x14ac:dyDescent="0.25">
      <c r="A2156" s="27"/>
    </row>
    <row r="2157" spans="1:1" x14ac:dyDescent="0.25">
      <c r="A2157" s="27"/>
    </row>
    <row r="2158" spans="1:1" x14ac:dyDescent="0.25">
      <c r="A2158" s="27"/>
    </row>
    <row r="2159" spans="1:1" x14ac:dyDescent="0.25">
      <c r="A2159" s="27"/>
    </row>
    <row r="2160" spans="1:1" x14ac:dyDescent="0.25">
      <c r="A2160" s="27"/>
    </row>
    <row r="2161" spans="1:1" x14ac:dyDescent="0.25">
      <c r="A2161" s="27"/>
    </row>
    <row r="2162" spans="1:1" x14ac:dyDescent="0.25">
      <c r="A2162" s="27"/>
    </row>
    <row r="2163" spans="1:1" x14ac:dyDescent="0.25">
      <c r="A2163" s="27"/>
    </row>
    <row r="2164" spans="1:1" x14ac:dyDescent="0.25">
      <c r="A2164" s="27"/>
    </row>
    <row r="2165" spans="1:1" x14ac:dyDescent="0.25">
      <c r="A2165" s="27"/>
    </row>
    <row r="2166" spans="1:1" x14ac:dyDescent="0.25">
      <c r="A2166" s="27"/>
    </row>
    <row r="2167" spans="1:1" x14ac:dyDescent="0.25">
      <c r="A2167" s="27"/>
    </row>
    <row r="2168" spans="1:1" x14ac:dyDescent="0.25">
      <c r="A2168" s="27"/>
    </row>
    <row r="2169" spans="1:1" x14ac:dyDescent="0.25">
      <c r="A2169" s="27"/>
    </row>
    <row r="2170" spans="1:1" x14ac:dyDescent="0.25">
      <c r="A2170" s="27"/>
    </row>
    <row r="2171" spans="1:1" x14ac:dyDescent="0.25">
      <c r="A2171" s="27"/>
    </row>
    <row r="2172" spans="1:1" x14ac:dyDescent="0.25">
      <c r="A2172" s="27"/>
    </row>
    <row r="2173" spans="1:1" x14ac:dyDescent="0.25">
      <c r="A2173" s="27"/>
    </row>
    <row r="2174" spans="1:1" x14ac:dyDescent="0.25">
      <c r="A2174" s="27"/>
    </row>
    <row r="2175" spans="1:1" x14ac:dyDescent="0.25">
      <c r="A2175" s="27"/>
    </row>
    <row r="2176" spans="1:1" x14ac:dyDescent="0.25">
      <c r="A2176" s="27"/>
    </row>
    <row r="2177" spans="1:1" x14ac:dyDescent="0.25">
      <c r="A2177" s="27"/>
    </row>
    <row r="2178" spans="1:1" x14ac:dyDescent="0.25">
      <c r="A2178" s="27"/>
    </row>
    <row r="2179" spans="1:1" x14ac:dyDescent="0.25">
      <c r="A2179" s="27"/>
    </row>
    <row r="2180" spans="1:1" x14ac:dyDescent="0.25">
      <c r="A2180" s="27"/>
    </row>
    <row r="2181" spans="1:1" x14ac:dyDescent="0.25">
      <c r="A2181" s="27"/>
    </row>
    <row r="2182" spans="1:1" x14ac:dyDescent="0.25">
      <c r="A2182" s="27"/>
    </row>
    <row r="2183" spans="1:1" x14ac:dyDescent="0.25">
      <c r="A2183" s="27"/>
    </row>
    <row r="2184" spans="1:1" x14ac:dyDescent="0.25">
      <c r="A2184" s="27"/>
    </row>
    <row r="2185" spans="1:1" x14ac:dyDescent="0.25">
      <c r="A2185" s="27"/>
    </row>
    <row r="2186" spans="1:1" x14ac:dyDescent="0.25">
      <c r="A2186" s="27"/>
    </row>
    <row r="2187" spans="1:1" x14ac:dyDescent="0.25">
      <c r="A2187" s="27"/>
    </row>
    <row r="2188" spans="1:1" x14ac:dyDescent="0.25">
      <c r="A2188" s="27"/>
    </row>
    <row r="2189" spans="1:1" x14ac:dyDescent="0.25">
      <c r="A2189" s="27"/>
    </row>
    <row r="2190" spans="1:1" x14ac:dyDescent="0.25">
      <c r="A2190" s="27"/>
    </row>
    <row r="2191" spans="1:1" x14ac:dyDescent="0.25">
      <c r="A2191" s="27"/>
    </row>
    <row r="2192" spans="1:1" x14ac:dyDescent="0.25">
      <c r="A2192" s="27"/>
    </row>
    <row r="2193" spans="1:1" x14ac:dyDescent="0.25">
      <c r="A2193" s="27"/>
    </row>
    <row r="2194" spans="1:1" x14ac:dyDescent="0.25">
      <c r="A2194" s="27"/>
    </row>
    <row r="2195" spans="1:1" x14ac:dyDescent="0.25">
      <c r="A2195" s="27"/>
    </row>
    <row r="2196" spans="1:1" x14ac:dyDescent="0.25">
      <c r="A2196" s="27"/>
    </row>
    <row r="2197" spans="1:1" x14ac:dyDescent="0.25">
      <c r="A2197" s="27"/>
    </row>
    <row r="2198" spans="1:1" x14ac:dyDescent="0.25">
      <c r="A2198" s="27"/>
    </row>
    <row r="2199" spans="1:1" x14ac:dyDescent="0.25">
      <c r="A2199" s="27"/>
    </row>
    <row r="2200" spans="1:1" x14ac:dyDescent="0.25">
      <c r="A2200" s="27"/>
    </row>
    <row r="2201" spans="1:1" x14ac:dyDescent="0.25">
      <c r="A2201" s="27"/>
    </row>
    <row r="2202" spans="1:1" x14ac:dyDescent="0.25">
      <c r="A2202" s="27"/>
    </row>
    <row r="2203" spans="1:1" x14ac:dyDescent="0.25">
      <c r="A2203" s="27"/>
    </row>
    <row r="2204" spans="1:1" x14ac:dyDescent="0.25">
      <c r="A2204" s="27"/>
    </row>
    <row r="2205" spans="1:1" x14ac:dyDescent="0.25">
      <c r="A2205" s="27"/>
    </row>
    <row r="2206" spans="1:1" x14ac:dyDescent="0.25">
      <c r="A2206" s="27"/>
    </row>
    <row r="2207" spans="1:1" x14ac:dyDescent="0.25">
      <c r="A2207" s="27"/>
    </row>
    <row r="2208" spans="1:1" x14ac:dyDescent="0.25">
      <c r="A2208" s="27"/>
    </row>
    <row r="2209" spans="1:1" x14ac:dyDescent="0.25">
      <c r="A2209" s="27"/>
    </row>
    <row r="2210" spans="1:1" x14ac:dyDescent="0.25">
      <c r="A2210" s="27"/>
    </row>
    <row r="2211" spans="1:1" x14ac:dyDescent="0.25">
      <c r="A2211" s="27"/>
    </row>
    <row r="2212" spans="1:1" x14ac:dyDescent="0.25">
      <c r="A2212" s="27"/>
    </row>
    <row r="2213" spans="1:1" x14ac:dyDescent="0.25">
      <c r="A2213" s="27"/>
    </row>
    <row r="2214" spans="1:1" x14ac:dyDescent="0.25">
      <c r="A2214" s="27"/>
    </row>
    <row r="2215" spans="1:1" x14ac:dyDescent="0.25">
      <c r="A2215" s="27"/>
    </row>
    <row r="2216" spans="1:1" x14ac:dyDescent="0.25">
      <c r="A2216" s="27"/>
    </row>
    <row r="2217" spans="1:1" x14ac:dyDescent="0.25">
      <c r="A2217" s="27"/>
    </row>
    <row r="2218" spans="1:1" x14ac:dyDescent="0.25">
      <c r="A2218" s="27"/>
    </row>
    <row r="2219" spans="1:1" x14ac:dyDescent="0.25">
      <c r="A2219" s="27"/>
    </row>
    <row r="2220" spans="1:1" x14ac:dyDescent="0.25">
      <c r="A2220" s="27"/>
    </row>
    <row r="2221" spans="1:1" x14ac:dyDescent="0.25">
      <c r="A2221" s="27"/>
    </row>
    <row r="2222" spans="1:1" x14ac:dyDescent="0.25">
      <c r="A2222" s="27"/>
    </row>
    <row r="2223" spans="1:1" x14ac:dyDescent="0.25">
      <c r="A2223" s="27"/>
    </row>
    <row r="2224" spans="1:1" x14ac:dyDescent="0.25">
      <c r="A2224" s="27"/>
    </row>
    <row r="2225" spans="1:1" x14ac:dyDescent="0.25">
      <c r="A2225" s="27"/>
    </row>
    <row r="2226" spans="1:1" x14ac:dyDescent="0.25">
      <c r="A2226" s="27"/>
    </row>
    <row r="2227" spans="1:1" x14ac:dyDescent="0.25">
      <c r="A2227" s="27"/>
    </row>
    <row r="2228" spans="1:1" x14ac:dyDescent="0.25">
      <c r="A2228" s="27"/>
    </row>
    <row r="2229" spans="1:1" x14ac:dyDescent="0.25">
      <c r="A2229" s="27"/>
    </row>
    <row r="2230" spans="1:1" x14ac:dyDescent="0.25">
      <c r="A2230" s="27"/>
    </row>
    <row r="2231" spans="1:1" x14ac:dyDescent="0.25">
      <c r="A2231" s="27"/>
    </row>
    <row r="2232" spans="1:1" x14ac:dyDescent="0.25">
      <c r="A2232" s="27"/>
    </row>
    <row r="2233" spans="1:1" x14ac:dyDescent="0.25">
      <c r="A2233" s="27"/>
    </row>
    <row r="2234" spans="1:1" x14ac:dyDescent="0.25">
      <c r="A2234" s="27"/>
    </row>
    <row r="2235" spans="1:1" x14ac:dyDescent="0.25">
      <c r="A2235" s="27"/>
    </row>
    <row r="2236" spans="1:1" x14ac:dyDescent="0.25">
      <c r="A2236" s="27"/>
    </row>
    <row r="2237" spans="1:1" x14ac:dyDescent="0.25">
      <c r="A2237" s="27"/>
    </row>
    <row r="2238" spans="1:1" x14ac:dyDescent="0.25">
      <c r="A2238" s="27"/>
    </row>
    <row r="2239" spans="1:1" x14ac:dyDescent="0.25">
      <c r="A2239" s="27"/>
    </row>
    <row r="2240" spans="1:1" x14ac:dyDescent="0.25">
      <c r="A2240" s="27"/>
    </row>
    <row r="2241" spans="1:1" x14ac:dyDescent="0.25">
      <c r="A2241" s="27"/>
    </row>
    <row r="2242" spans="1:1" x14ac:dyDescent="0.25">
      <c r="A2242" s="27"/>
    </row>
    <row r="2243" spans="1:1" x14ac:dyDescent="0.25">
      <c r="A2243" s="27"/>
    </row>
    <row r="2244" spans="1:1" x14ac:dyDescent="0.25">
      <c r="A2244" s="27"/>
    </row>
    <row r="2245" spans="1:1" x14ac:dyDescent="0.25">
      <c r="A2245" s="27"/>
    </row>
    <row r="2246" spans="1:1" x14ac:dyDescent="0.25">
      <c r="A2246" s="27"/>
    </row>
    <row r="2247" spans="1:1" x14ac:dyDescent="0.25">
      <c r="A2247" s="27"/>
    </row>
    <row r="2248" spans="1:1" x14ac:dyDescent="0.25">
      <c r="A2248" s="27"/>
    </row>
    <row r="2249" spans="1:1" x14ac:dyDescent="0.25">
      <c r="A2249" s="27"/>
    </row>
    <row r="2250" spans="1:1" x14ac:dyDescent="0.25">
      <c r="A2250" s="27"/>
    </row>
    <row r="2251" spans="1:1" x14ac:dyDescent="0.25">
      <c r="A2251" s="27"/>
    </row>
    <row r="2252" spans="1:1" x14ac:dyDescent="0.25">
      <c r="A2252" s="27"/>
    </row>
    <row r="2253" spans="1:1" x14ac:dyDescent="0.25">
      <c r="A2253" s="27"/>
    </row>
    <row r="2254" spans="1:1" x14ac:dyDescent="0.25">
      <c r="A2254" s="27"/>
    </row>
    <row r="2255" spans="1:1" x14ac:dyDescent="0.25">
      <c r="A2255" s="27"/>
    </row>
    <row r="2256" spans="1:1" x14ac:dyDescent="0.25">
      <c r="A2256" s="27"/>
    </row>
    <row r="2257" spans="1:1" x14ac:dyDescent="0.25">
      <c r="A2257" s="27"/>
    </row>
    <row r="2258" spans="1:1" x14ac:dyDescent="0.25">
      <c r="A2258" s="27"/>
    </row>
    <row r="2259" spans="1:1" x14ac:dyDescent="0.25">
      <c r="A2259" s="27"/>
    </row>
    <row r="2260" spans="1:1" x14ac:dyDescent="0.25">
      <c r="A2260" s="27"/>
    </row>
    <row r="2261" spans="1:1" x14ac:dyDescent="0.25">
      <c r="A2261" s="27"/>
    </row>
    <row r="2262" spans="1:1" x14ac:dyDescent="0.25">
      <c r="A2262" s="27"/>
    </row>
    <row r="2263" spans="1:1" x14ac:dyDescent="0.25">
      <c r="A2263" s="27"/>
    </row>
    <row r="2264" spans="1:1" x14ac:dyDescent="0.25">
      <c r="A2264" s="27"/>
    </row>
    <row r="2265" spans="1:1" x14ac:dyDescent="0.25">
      <c r="A2265" s="27"/>
    </row>
    <row r="2266" spans="1:1" x14ac:dyDescent="0.25">
      <c r="A2266" s="27"/>
    </row>
    <row r="2267" spans="1:1" x14ac:dyDescent="0.25">
      <c r="A2267" s="27"/>
    </row>
    <row r="2268" spans="1:1" x14ac:dyDescent="0.25">
      <c r="A2268" s="27"/>
    </row>
    <row r="2269" spans="1:1" x14ac:dyDescent="0.25">
      <c r="A2269" s="27"/>
    </row>
    <row r="2270" spans="1:1" x14ac:dyDescent="0.25">
      <c r="A2270" s="27"/>
    </row>
    <row r="2271" spans="1:1" x14ac:dyDescent="0.25">
      <c r="A2271" s="27"/>
    </row>
    <row r="2272" spans="1:1" x14ac:dyDescent="0.25">
      <c r="A2272" s="27"/>
    </row>
    <row r="2273" spans="1:1" x14ac:dyDescent="0.25">
      <c r="A2273" s="27"/>
    </row>
    <row r="2274" spans="1:1" x14ac:dyDescent="0.25">
      <c r="A2274" s="27"/>
    </row>
    <row r="2275" spans="1:1" x14ac:dyDescent="0.25">
      <c r="A2275" s="27"/>
    </row>
    <row r="2276" spans="1:1" x14ac:dyDescent="0.25">
      <c r="A2276" s="27"/>
    </row>
    <row r="2277" spans="1:1" x14ac:dyDescent="0.25">
      <c r="A2277" s="27"/>
    </row>
    <row r="2278" spans="1:1" x14ac:dyDescent="0.25">
      <c r="A2278" s="27"/>
    </row>
    <row r="2279" spans="1:1" x14ac:dyDescent="0.25">
      <c r="A2279" s="27"/>
    </row>
    <row r="2280" spans="1:1" x14ac:dyDescent="0.25">
      <c r="A2280" s="27"/>
    </row>
    <row r="2281" spans="1:1" x14ac:dyDescent="0.25">
      <c r="A2281" s="27"/>
    </row>
    <row r="2282" spans="1:1" x14ac:dyDescent="0.25">
      <c r="A2282" s="27"/>
    </row>
    <row r="2283" spans="1:1" x14ac:dyDescent="0.25">
      <c r="A2283" s="27"/>
    </row>
    <row r="2284" spans="1:1" x14ac:dyDescent="0.25">
      <c r="A2284" s="27"/>
    </row>
    <row r="2285" spans="1:1" x14ac:dyDescent="0.25">
      <c r="A2285" s="27"/>
    </row>
    <row r="2286" spans="1:1" x14ac:dyDescent="0.25">
      <c r="A2286" s="27"/>
    </row>
    <row r="2287" spans="1:1" x14ac:dyDescent="0.25">
      <c r="A2287" s="27"/>
    </row>
    <row r="2288" spans="1:1" x14ac:dyDescent="0.25">
      <c r="A2288" s="27"/>
    </row>
    <row r="2289" spans="1:1" x14ac:dyDescent="0.25">
      <c r="A2289" s="27"/>
    </row>
    <row r="2290" spans="1:1" x14ac:dyDescent="0.25">
      <c r="A2290" s="27"/>
    </row>
    <row r="2291" spans="1:1" x14ac:dyDescent="0.25">
      <c r="A2291" s="27"/>
    </row>
    <row r="2292" spans="1:1" x14ac:dyDescent="0.25">
      <c r="A2292" s="27"/>
    </row>
    <row r="2293" spans="1:1" x14ac:dyDescent="0.25">
      <c r="A2293" s="27"/>
    </row>
    <row r="2294" spans="1:1" x14ac:dyDescent="0.25">
      <c r="A2294" s="27"/>
    </row>
    <row r="2295" spans="1:1" x14ac:dyDescent="0.25">
      <c r="A2295" s="27"/>
    </row>
    <row r="2296" spans="1:1" x14ac:dyDescent="0.25">
      <c r="A2296" s="27"/>
    </row>
    <row r="2297" spans="1:1" x14ac:dyDescent="0.25">
      <c r="A2297" s="27"/>
    </row>
    <row r="2298" spans="1:1" x14ac:dyDescent="0.25">
      <c r="A2298" s="27"/>
    </row>
    <row r="2299" spans="1:1" x14ac:dyDescent="0.25">
      <c r="A2299" s="27"/>
    </row>
    <row r="2300" spans="1:1" x14ac:dyDescent="0.25">
      <c r="A2300" s="27"/>
    </row>
    <row r="2301" spans="1:1" x14ac:dyDescent="0.25">
      <c r="A2301" s="27"/>
    </row>
    <row r="2302" spans="1:1" x14ac:dyDescent="0.25">
      <c r="A2302" s="27"/>
    </row>
    <row r="2303" spans="1:1" x14ac:dyDescent="0.25">
      <c r="A2303" s="27"/>
    </row>
    <row r="2304" spans="1:1" x14ac:dyDescent="0.25">
      <c r="A2304" s="27"/>
    </row>
    <row r="2305" spans="1:1" x14ac:dyDescent="0.25">
      <c r="A2305" s="27"/>
    </row>
    <row r="2306" spans="1:1" x14ac:dyDescent="0.25">
      <c r="A2306" s="27"/>
    </row>
    <row r="2307" spans="1:1" x14ac:dyDescent="0.25">
      <c r="A2307" s="27"/>
    </row>
    <row r="2308" spans="1:1" x14ac:dyDescent="0.25">
      <c r="A2308" s="27"/>
    </row>
    <row r="2309" spans="1:1" x14ac:dyDescent="0.25">
      <c r="A2309" s="27"/>
    </row>
    <row r="2310" spans="1:1" x14ac:dyDescent="0.25">
      <c r="A2310" s="27"/>
    </row>
    <row r="2311" spans="1:1" x14ac:dyDescent="0.25">
      <c r="A2311" s="27"/>
    </row>
    <row r="2312" spans="1:1" x14ac:dyDescent="0.25">
      <c r="A2312" s="27"/>
    </row>
    <row r="2313" spans="1:1" x14ac:dyDescent="0.25">
      <c r="A2313" s="27"/>
    </row>
    <row r="2314" spans="1:1" x14ac:dyDescent="0.25">
      <c r="A2314" s="27"/>
    </row>
    <row r="2315" spans="1:1" x14ac:dyDescent="0.25">
      <c r="A2315" s="27"/>
    </row>
    <row r="2316" spans="1:1" x14ac:dyDescent="0.25">
      <c r="A2316" s="27"/>
    </row>
    <row r="2317" spans="1:1" x14ac:dyDescent="0.25">
      <c r="A2317" s="27"/>
    </row>
    <row r="2318" spans="1:1" x14ac:dyDescent="0.25">
      <c r="A2318" s="27"/>
    </row>
    <row r="2319" spans="1:1" x14ac:dyDescent="0.25">
      <c r="A2319" s="27"/>
    </row>
    <row r="2320" spans="1:1" x14ac:dyDescent="0.25">
      <c r="A2320" s="27"/>
    </row>
    <row r="2321" spans="1:1" x14ac:dyDescent="0.25">
      <c r="A2321" s="27"/>
    </row>
    <row r="2322" spans="1:1" x14ac:dyDescent="0.25">
      <c r="A2322" s="27"/>
    </row>
    <row r="2323" spans="1:1" x14ac:dyDescent="0.25">
      <c r="A2323" s="27"/>
    </row>
    <row r="2324" spans="1:1" x14ac:dyDescent="0.25">
      <c r="A2324" s="27"/>
    </row>
    <row r="2325" spans="1:1" x14ac:dyDescent="0.25">
      <c r="A2325" s="27"/>
    </row>
    <row r="2326" spans="1:1" x14ac:dyDescent="0.25">
      <c r="A2326" s="27"/>
    </row>
    <row r="2327" spans="1:1" x14ac:dyDescent="0.25">
      <c r="A2327" s="27"/>
    </row>
    <row r="2328" spans="1:1" x14ac:dyDescent="0.25">
      <c r="A2328" s="27"/>
    </row>
    <row r="2329" spans="1:1" x14ac:dyDescent="0.25">
      <c r="A2329" s="27"/>
    </row>
    <row r="2330" spans="1:1" x14ac:dyDescent="0.25">
      <c r="A2330" s="27"/>
    </row>
    <row r="2331" spans="1:1" x14ac:dyDescent="0.25">
      <c r="A2331" s="27"/>
    </row>
    <row r="2332" spans="1:1" x14ac:dyDescent="0.25">
      <c r="A2332" s="27"/>
    </row>
    <row r="2333" spans="1:1" x14ac:dyDescent="0.25">
      <c r="A2333" s="27"/>
    </row>
    <row r="2334" spans="1:1" x14ac:dyDescent="0.25">
      <c r="A2334" s="27"/>
    </row>
    <row r="2335" spans="1:1" x14ac:dyDescent="0.25">
      <c r="A2335" s="27"/>
    </row>
    <row r="2336" spans="1:1" x14ac:dyDescent="0.25">
      <c r="A2336" s="27"/>
    </row>
    <row r="2337" spans="1:1" x14ac:dyDescent="0.25">
      <c r="A2337" s="27"/>
    </row>
    <row r="2338" spans="1:1" x14ac:dyDescent="0.25">
      <c r="A2338" s="27"/>
    </row>
    <row r="2339" spans="1:1" x14ac:dyDescent="0.25">
      <c r="A2339" s="27"/>
    </row>
    <row r="2340" spans="1:1" x14ac:dyDescent="0.25">
      <c r="A2340" s="27"/>
    </row>
    <row r="2341" spans="1:1" x14ac:dyDescent="0.25">
      <c r="A2341" s="27"/>
    </row>
    <row r="2342" spans="1:1" x14ac:dyDescent="0.25">
      <c r="A2342" s="27"/>
    </row>
    <row r="2343" spans="1:1" x14ac:dyDescent="0.25">
      <c r="A2343" s="27"/>
    </row>
    <row r="2344" spans="1:1" x14ac:dyDescent="0.25">
      <c r="A2344" s="27"/>
    </row>
    <row r="2345" spans="1:1" x14ac:dyDescent="0.25">
      <c r="A2345" s="27"/>
    </row>
    <row r="2346" spans="1:1" x14ac:dyDescent="0.25">
      <c r="A2346" s="27"/>
    </row>
    <row r="2347" spans="1:1" x14ac:dyDescent="0.25">
      <c r="A2347" s="27"/>
    </row>
    <row r="2348" spans="1:1" x14ac:dyDescent="0.25">
      <c r="A2348" s="27"/>
    </row>
    <row r="2349" spans="1:1" x14ac:dyDescent="0.25">
      <c r="A2349" s="27"/>
    </row>
    <row r="2350" spans="1:1" x14ac:dyDescent="0.25">
      <c r="A2350" s="27"/>
    </row>
    <row r="2351" spans="1:1" x14ac:dyDescent="0.25">
      <c r="A2351" s="27"/>
    </row>
    <row r="2352" spans="1:1" x14ac:dyDescent="0.25">
      <c r="A2352" s="27"/>
    </row>
    <row r="2353" spans="1:1" x14ac:dyDescent="0.25">
      <c r="A2353" s="27"/>
    </row>
    <row r="2354" spans="1:1" x14ac:dyDescent="0.25">
      <c r="A2354" s="27"/>
    </row>
    <row r="2355" spans="1:1" x14ac:dyDescent="0.25">
      <c r="A2355" s="27"/>
    </row>
    <row r="2356" spans="1:1" x14ac:dyDescent="0.25">
      <c r="A2356" s="27"/>
    </row>
    <row r="2357" spans="1:1" x14ac:dyDescent="0.25">
      <c r="A2357" s="27"/>
    </row>
    <row r="2358" spans="1:1" x14ac:dyDescent="0.25">
      <c r="A2358" s="27"/>
    </row>
    <row r="2359" spans="1:1" x14ac:dyDescent="0.25">
      <c r="A2359" s="27"/>
    </row>
    <row r="2360" spans="1:1" x14ac:dyDescent="0.25">
      <c r="A2360" s="27"/>
    </row>
    <row r="2361" spans="1:1" x14ac:dyDescent="0.25">
      <c r="A2361" s="27"/>
    </row>
    <row r="2362" spans="1:1" x14ac:dyDescent="0.25">
      <c r="A2362" s="27"/>
    </row>
    <row r="2363" spans="1:1" x14ac:dyDescent="0.25">
      <c r="A2363" s="27"/>
    </row>
    <row r="2364" spans="1:1" x14ac:dyDescent="0.25">
      <c r="A2364" s="27"/>
    </row>
    <row r="2365" spans="1:1" x14ac:dyDescent="0.25">
      <c r="A2365" s="27"/>
    </row>
    <row r="2366" spans="1:1" x14ac:dyDescent="0.25">
      <c r="A2366" s="27"/>
    </row>
    <row r="2367" spans="1:1" x14ac:dyDescent="0.25">
      <c r="A2367" s="27"/>
    </row>
    <row r="2368" spans="1:1" x14ac:dyDescent="0.25">
      <c r="A2368" s="27"/>
    </row>
    <row r="2369" spans="1:1" x14ac:dyDescent="0.25">
      <c r="A2369" s="27"/>
    </row>
    <row r="2370" spans="1:1" x14ac:dyDescent="0.25">
      <c r="A2370" s="27"/>
    </row>
    <row r="2371" spans="1:1" x14ac:dyDescent="0.25">
      <c r="A2371" s="27"/>
    </row>
    <row r="2372" spans="1:1" x14ac:dyDescent="0.25">
      <c r="A2372" s="27"/>
    </row>
    <row r="2373" spans="1:1" x14ac:dyDescent="0.25">
      <c r="A2373" s="27"/>
    </row>
    <row r="2374" spans="1:1" x14ac:dyDescent="0.25">
      <c r="A2374" s="27"/>
    </row>
    <row r="2375" spans="1:1" x14ac:dyDescent="0.25">
      <c r="A2375" s="27"/>
    </row>
    <row r="2376" spans="1:1" x14ac:dyDescent="0.25">
      <c r="A2376" s="27"/>
    </row>
    <row r="2377" spans="1:1" x14ac:dyDescent="0.25">
      <c r="A2377" s="27"/>
    </row>
    <row r="2378" spans="1:1" x14ac:dyDescent="0.25">
      <c r="A2378" s="27"/>
    </row>
    <row r="2379" spans="1:1" x14ac:dyDescent="0.25">
      <c r="A2379" s="27"/>
    </row>
    <row r="2380" spans="1:1" x14ac:dyDescent="0.25">
      <c r="A2380" s="27"/>
    </row>
    <row r="2381" spans="1:1" x14ac:dyDescent="0.25">
      <c r="A2381" s="27"/>
    </row>
    <row r="2382" spans="1:1" x14ac:dyDescent="0.25">
      <c r="A2382" s="27"/>
    </row>
    <row r="2383" spans="1:1" x14ac:dyDescent="0.25">
      <c r="A2383" s="27"/>
    </row>
    <row r="2384" spans="1:1" x14ac:dyDescent="0.25">
      <c r="A2384" s="27"/>
    </row>
    <row r="2385" spans="1:1" x14ac:dyDescent="0.25">
      <c r="A2385" s="27"/>
    </row>
    <row r="2386" spans="1:1" x14ac:dyDescent="0.25">
      <c r="A2386" s="27"/>
    </row>
    <row r="2387" spans="1:1" x14ac:dyDescent="0.25">
      <c r="A2387" s="27"/>
    </row>
    <row r="2388" spans="1:1" x14ac:dyDescent="0.25">
      <c r="A2388" s="27"/>
    </row>
    <row r="2389" spans="1:1" x14ac:dyDescent="0.25">
      <c r="A2389" s="27"/>
    </row>
    <row r="2390" spans="1:1" x14ac:dyDescent="0.25">
      <c r="A2390" s="27"/>
    </row>
    <row r="2391" spans="1:1" x14ac:dyDescent="0.25">
      <c r="A2391" s="27"/>
    </row>
    <row r="2392" spans="1:1" x14ac:dyDescent="0.25">
      <c r="A2392" s="27"/>
    </row>
    <row r="2393" spans="1:1" x14ac:dyDescent="0.25">
      <c r="A2393" s="27"/>
    </row>
    <row r="2394" spans="1:1" x14ac:dyDescent="0.25">
      <c r="A2394" s="27"/>
    </row>
    <row r="2395" spans="1:1" x14ac:dyDescent="0.25">
      <c r="A2395" s="27"/>
    </row>
    <row r="2396" spans="1:1" x14ac:dyDescent="0.25">
      <c r="A2396" s="27"/>
    </row>
    <row r="2397" spans="1:1" x14ac:dyDescent="0.25">
      <c r="A2397" s="27"/>
    </row>
    <row r="2398" spans="1:1" x14ac:dyDescent="0.25">
      <c r="A2398" s="27"/>
    </row>
    <row r="2399" spans="1:1" x14ac:dyDescent="0.25">
      <c r="A2399" s="27"/>
    </row>
    <row r="2400" spans="1:1" x14ac:dyDescent="0.25">
      <c r="A2400" s="27"/>
    </row>
    <row r="2401" spans="1:1" x14ac:dyDescent="0.25">
      <c r="A2401" s="27"/>
    </row>
    <row r="2402" spans="1:1" x14ac:dyDescent="0.25">
      <c r="A2402" s="27"/>
    </row>
    <row r="2403" spans="1:1" x14ac:dyDescent="0.25">
      <c r="A2403" s="27"/>
    </row>
    <row r="2404" spans="1:1" x14ac:dyDescent="0.25">
      <c r="A2404" s="27"/>
    </row>
    <row r="2405" spans="1:1" x14ac:dyDescent="0.25">
      <c r="A2405" s="27"/>
    </row>
    <row r="2406" spans="1:1" x14ac:dyDescent="0.25">
      <c r="A2406" s="27"/>
    </row>
    <row r="2407" spans="1:1" x14ac:dyDescent="0.25">
      <c r="A2407" s="27"/>
    </row>
    <row r="2408" spans="1:1" x14ac:dyDescent="0.25">
      <c r="A2408" s="27"/>
    </row>
    <row r="2409" spans="1:1" x14ac:dyDescent="0.25">
      <c r="A2409" s="27"/>
    </row>
    <row r="2410" spans="1:1" x14ac:dyDescent="0.25">
      <c r="A2410" s="27"/>
    </row>
    <row r="2411" spans="1:1" x14ac:dyDescent="0.25">
      <c r="A2411" s="27"/>
    </row>
    <row r="2412" spans="1:1" x14ac:dyDescent="0.25">
      <c r="A2412" s="27"/>
    </row>
    <row r="2413" spans="1:1" x14ac:dyDescent="0.25">
      <c r="A2413" s="27"/>
    </row>
    <row r="2414" spans="1:1" x14ac:dyDescent="0.25">
      <c r="A2414" s="27"/>
    </row>
    <row r="2415" spans="1:1" x14ac:dyDescent="0.25">
      <c r="A2415" s="27"/>
    </row>
    <row r="2416" spans="1:1" x14ac:dyDescent="0.25">
      <c r="A2416" s="27"/>
    </row>
    <row r="2417" spans="1:1" x14ac:dyDescent="0.25">
      <c r="A2417" s="27"/>
    </row>
    <row r="2418" spans="1:1" x14ac:dyDescent="0.25">
      <c r="A2418" s="27"/>
    </row>
    <row r="2419" spans="1:1" x14ac:dyDescent="0.25">
      <c r="A2419" s="27"/>
    </row>
    <row r="2420" spans="1:1" x14ac:dyDescent="0.25">
      <c r="A2420" s="27"/>
    </row>
    <row r="2421" spans="1:1" x14ac:dyDescent="0.25">
      <c r="A2421" s="27"/>
    </row>
    <row r="2422" spans="1:1" x14ac:dyDescent="0.25">
      <c r="A2422" s="27"/>
    </row>
    <row r="2423" spans="1:1" x14ac:dyDescent="0.25">
      <c r="A2423" s="27"/>
    </row>
    <row r="2424" spans="1:1" x14ac:dyDescent="0.25">
      <c r="A2424" s="27"/>
    </row>
    <row r="2425" spans="1:1" x14ac:dyDescent="0.25">
      <c r="A2425" s="27"/>
    </row>
    <row r="2426" spans="1:1" x14ac:dyDescent="0.25">
      <c r="A2426" s="27"/>
    </row>
    <row r="2427" spans="1:1" x14ac:dyDescent="0.25">
      <c r="A2427" s="27"/>
    </row>
    <row r="2428" spans="1:1" x14ac:dyDescent="0.25">
      <c r="A2428" s="27"/>
    </row>
    <row r="2429" spans="1:1" x14ac:dyDescent="0.25">
      <c r="A2429" s="27"/>
    </row>
    <row r="2430" spans="1:1" x14ac:dyDescent="0.25">
      <c r="A2430" s="27"/>
    </row>
    <row r="2431" spans="1:1" x14ac:dyDescent="0.25">
      <c r="A2431" s="27"/>
    </row>
    <row r="2432" spans="1:1" x14ac:dyDescent="0.25">
      <c r="A2432" s="27"/>
    </row>
    <row r="2433" spans="1:1" x14ac:dyDescent="0.25">
      <c r="A2433" s="27"/>
    </row>
    <row r="2434" spans="1:1" x14ac:dyDescent="0.25">
      <c r="A2434" s="27"/>
    </row>
    <row r="2435" spans="1:1" x14ac:dyDescent="0.25">
      <c r="A2435" s="27"/>
    </row>
    <row r="2436" spans="1:1" x14ac:dyDescent="0.25">
      <c r="A2436" s="27"/>
    </row>
    <row r="2437" spans="1:1" x14ac:dyDescent="0.25">
      <c r="A2437" s="27"/>
    </row>
    <row r="2438" spans="1:1" x14ac:dyDescent="0.25">
      <c r="A2438" s="27"/>
    </row>
    <row r="2439" spans="1:1" x14ac:dyDescent="0.25">
      <c r="A2439" s="27"/>
    </row>
    <row r="2440" spans="1:1" x14ac:dyDescent="0.25">
      <c r="A2440" s="27"/>
    </row>
    <row r="2441" spans="1:1" x14ac:dyDescent="0.25">
      <c r="A2441" s="27"/>
    </row>
    <row r="2442" spans="1:1" x14ac:dyDescent="0.25">
      <c r="A2442" s="27"/>
    </row>
    <row r="2443" spans="1:1" x14ac:dyDescent="0.25">
      <c r="A2443" s="27"/>
    </row>
    <row r="2444" spans="1:1" x14ac:dyDescent="0.25">
      <c r="A2444" s="27"/>
    </row>
    <row r="2445" spans="1:1" x14ac:dyDescent="0.25">
      <c r="A2445" s="27"/>
    </row>
    <row r="2446" spans="1:1" x14ac:dyDescent="0.25">
      <c r="A2446" s="27"/>
    </row>
    <row r="2447" spans="1:1" x14ac:dyDescent="0.25">
      <c r="A2447" s="27"/>
    </row>
    <row r="2448" spans="1:1" x14ac:dyDescent="0.25">
      <c r="A2448" s="27"/>
    </row>
    <row r="2449" spans="1:1" x14ac:dyDescent="0.25">
      <c r="A2449" s="27"/>
    </row>
    <row r="2450" spans="1:1" x14ac:dyDescent="0.25">
      <c r="A2450" s="27"/>
    </row>
    <row r="2451" spans="1:1" x14ac:dyDescent="0.25">
      <c r="A2451" s="27"/>
    </row>
    <row r="2452" spans="1:1" x14ac:dyDescent="0.25">
      <c r="A2452" s="27"/>
    </row>
    <row r="2453" spans="1:1" x14ac:dyDescent="0.25">
      <c r="A2453" s="27"/>
    </row>
    <row r="2454" spans="1:1" x14ac:dyDescent="0.25">
      <c r="A2454" s="27"/>
    </row>
    <row r="2455" spans="1:1" x14ac:dyDescent="0.25">
      <c r="A2455" s="27"/>
    </row>
    <row r="2456" spans="1:1" x14ac:dyDescent="0.25">
      <c r="A2456" s="27"/>
    </row>
    <row r="2457" spans="1:1" x14ac:dyDescent="0.25">
      <c r="A2457" s="27"/>
    </row>
    <row r="2458" spans="1:1" x14ac:dyDescent="0.25">
      <c r="A2458" s="27"/>
    </row>
    <row r="2459" spans="1:1" x14ac:dyDescent="0.25">
      <c r="A2459" s="27"/>
    </row>
    <row r="2460" spans="1:1" x14ac:dyDescent="0.25">
      <c r="A2460" s="27"/>
    </row>
    <row r="2461" spans="1:1" x14ac:dyDescent="0.25">
      <c r="A2461" s="27"/>
    </row>
    <row r="2462" spans="1:1" x14ac:dyDescent="0.25">
      <c r="A2462" s="27"/>
    </row>
    <row r="2463" spans="1:1" x14ac:dyDescent="0.25">
      <c r="A2463" s="27"/>
    </row>
    <row r="2464" spans="1:1" x14ac:dyDescent="0.25">
      <c r="A2464" s="27"/>
    </row>
    <row r="2465" spans="1:1" x14ac:dyDescent="0.25">
      <c r="A2465" s="27"/>
    </row>
    <row r="2466" spans="1:1" x14ac:dyDescent="0.25">
      <c r="A2466" s="27"/>
    </row>
    <row r="2467" spans="1:1" x14ac:dyDescent="0.25">
      <c r="A2467" s="27"/>
    </row>
    <row r="2468" spans="1:1" x14ac:dyDescent="0.25">
      <c r="A2468" s="27"/>
    </row>
    <row r="2469" spans="1:1" x14ac:dyDescent="0.25">
      <c r="A2469" s="27"/>
    </row>
    <row r="2470" spans="1:1" x14ac:dyDescent="0.25">
      <c r="A2470" s="27"/>
    </row>
    <row r="2471" spans="1:1" x14ac:dyDescent="0.25">
      <c r="A2471" s="27"/>
    </row>
    <row r="2472" spans="1:1" x14ac:dyDescent="0.25">
      <c r="A2472" s="27"/>
    </row>
    <row r="2473" spans="1:1" x14ac:dyDescent="0.25">
      <c r="A2473" s="27"/>
    </row>
    <row r="2474" spans="1:1" x14ac:dyDescent="0.25">
      <c r="A2474" s="27"/>
    </row>
    <row r="2475" spans="1:1" x14ac:dyDescent="0.25">
      <c r="A2475" s="27"/>
    </row>
    <row r="2476" spans="1:1" x14ac:dyDescent="0.25">
      <c r="A2476" s="27"/>
    </row>
    <row r="2477" spans="1:1" x14ac:dyDescent="0.25">
      <c r="A2477" s="27"/>
    </row>
    <row r="2478" spans="1:1" x14ac:dyDescent="0.25">
      <c r="A2478" s="27"/>
    </row>
    <row r="2479" spans="1:1" x14ac:dyDescent="0.25">
      <c r="A2479" s="27"/>
    </row>
    <row r="2480" spans="1:1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7"/>
    </row>
    <row r="2489" spans="1:1" x14ac:dyDescent="0.25">
      <c r="A2489" s="27"/>
    </row>
    <row r="2490" spans="1:1" x14ac:dyDescent="0.25">
      <c r="A2490" s="27"/>
    </row>
    <row r="2491" spans="1:1" x14ac:dyDescent="0.25">
      <c r="A2491" s="27"/>
    </row>
    <row r="2492" spans="1:1" x14ac:dyDescent="0.25">
      <c r="A2492" s="27"/>
    </row>
    <row r="2493" spans="1:1" x14ac:dyDescent="0.25">
      <c r="A2493" s="27"/>
    </row>
    <row r="2494" spans="1:1" x14ac:dyDescent="0.25">
      <c r="A2494" s="27"/>
    </row>
    <row r="2495" spans="1:1" x14ac:dyDescent="0.25">
      <c r="A2495" s="27"/>
    </row>
    <row r="2496" spans="1:1" x14ac:dyDescent="0.25">
      <c r="A2496" s="27"/>
    </row>
    <row r="2497" spans="1:1" x14ac:dyDescent="0.25">
      <c r="A2497" s="27"/>
    </row>
    <row r="2498" spans="1:1" x14ac:dyDescent="0.25">
      <c r="A2498" s="27"/>
    </row>
    <row r="2499" spans="1:1" x14ac:dyDescent="0.25">
      <c r="A2499" s="27"/>
    </row>
    <row r="2500" spans="1:1" x14ac:dyDescent="0.25">
      <c r="A2500" s="27"/>
    </row>
    <row r="2501" spans="1:1" x14ac:dyDescent="0.25">
      <c r="A2501" s="27"/>
    </row>
    <row r="2502" spans="1:1" x14ac:dyDescent="0.25">
      <c r="A2502" s="27"/>
    </row>
    <row r="2503" spans="1:1" x14ac:dyDescent="0.25">
      <c r="A2503" s="27"/>
    </row>
    <row r="2504" spans="1:1" x14ac:dyDescent="0.25">
      <c r="A2504" s="27"/>
    </row>
    <row r="2505" spans="1:1" x14ac:dyDescent="0.25">
      <c r="A2505" s="27"/>
    </row>
    <row r="2506" spans="1:1" x14ac:dyDescent="0.25">
      <c r="A2506" s="27"/>
    </row>
    <row r="2507" spans="1:1" x14ac:dyDescent="0.25">
      <c r="A2507" s="27"/>
    </row>
    <row r="2508" spans="1:1" x14ac:dyDescent="0.25">
      <c r="A2508" s="27"/>
    </row>
    <row r="2509" spans="1:1" x14ac:dyDescent="0.25">
      <c r="A2509" s="27"/>
    </row>
    <row r="2510" spans="1:1" x14ac:dyDescent="0.25">
      <c r="A2510" s="27"/>
    </row>
    <row r="2511" spans="1:1" x14ac:dyDescent="0.25">
      <c r="A2511" s="27"/>
    </row>
    <row r="2512" spans="1:1" x14ac:dyDescent="0.25">
      <c r="A2512" s="27"/>
    </row>
    <row r="2513" spans="1:1" x14ac:dyDescent="0.25">
      <c r="A2513" s="27"/>
    </row>
    <row r="2514" spans="1:1" x14ac:dyDescent="0.25">
      <c r="A2514" s="27"/>
    </row>
    <row r="2515" spans="1:1" x14ac:dyDescent="0.25">
      <c r="A2515" s="27"/>
    </row>
    <row r="2516" spans="1:1" x14ac:dyDescent="0.25">
      <c r="A2516" s="27"/>
    </row>
    <row r="2517" spans="1:1" x14ac:dyDescent="0.25">
      <c r="A2517" s="27"/>
    </row>
    <row r="2518" spans="1:1" x14ac:dyDescent="0.25">
      <c r="A2518" s="27"/>
    </row>
    <row r="2519" spans="1:1" x14ac:dyDescent="0.25">
      <c r="A2519" s="27"/>
    </row>
    <row r="2520" spans="1:1" x14ac:dyDescent="0.25">
      <c r="A2520" s="27"/>
    </row>
    <row r="2521" spans="1:1" x14ac:dyDescent="0.25">
      <c r="A2521" s="27"/>
    </row>
    <row r="2522" spans="1:1" x14ac:dyDescent="0.25">
      <c r="A2522" s="27"/>
    </row>
    <row r="2523" spans="1:1" x14ac:dyDescent="0.25">
      <c r="A2523" s="27"/>
    </row>
    <row r="2524" spans="1:1" x14ac:dyDescent="0.25">
      <c r="A2524" s="27"/>
    </row>
    <row r="2525" spans="1:1" x14ac:dyDescent="0.25">
      <c r="A2525" s="27"/>
    </row>
    <row r="2526" spans="1:1" x14ac:dyDescent="0.25">
      <c r="A2526" s="27"/>
    </row>
    <row r="2527" spans="1:1" x14ac:dyDescent="0.25">
      <c r="A2527" s="27"/>
    </row>
    <row r="2528" spans="1:1" x14ac:dyDescent="0.25">
      <c r="A2528" s="27"/>
    </row>
    <row r="2529" spans="1:1" x14ac:dyDescent="0.25">
      <c r="A2529" s="27"/>
    </row>
    <row r="2530" spans="1:1" x14ac:dyDescent="0.25">
      <c r="A2530" s="27"/>
    </row>
    <row r="2531" spans="1:1" x14ac:dyDescent="0.25">
      <c r="A2531" s="27"/>
    </row>
    <row r="2532" spans="1:1" x14ac:dyDescent="0.25">
      <c r="A2532" s="27"/>
    </row>
    <row r="2533" spans="1:1" x14ac:dyDescent="0.25">
      <c r="A2533" s="27"/>
    </row>
    <row r="2534" spans="1:1" x14ac:dyDescent="0.25">
      <c r="A2534" s="27"/>
    </row>
    <row r="2535" spans="1:1" x14ac:dyDescent="0.25">
      <c r="A2535" s="27"/>
    </row>
    <row r="2536" spans="1:1" x14ac:dyDescent="0.25">
      <c r="A2536" s="27"/>
    </row>
    <row r="2537" spans="1:1" x14ac:dyDescent="0.25">
      <c r="A2537" s="27"/>
    </row>
    <row r="2538" spans="1:1" x14ac:dyDescent="0.25">
      <c r="A2538" s="27"/>
    </row>
    <row r="2539" spans="1:1" x14ac:dyDescent="0.25">
      <c r="A2539" s="27"/>
    </row>
    <row r="2540" spans="1:1" x14ac:dyDescent="0.25">
      <c r="A2540" s="27"/>
    </row>
    <row r="2541" spans="1:1" x14ac:dyDescent="0.25">
      <c r="A2541" s="27"/>
    </row>
    <row r="2542" spans="1:1" x14ac:dyDescent="0.25">
      <c r="A2542" s="27"/>
    </row>
    <row r="2543" spans="1:1" x14ac:dyDescent="0.25">
      <c r="A2543" s="27"/>
    </row>
    <row r="2544" spans="1:1" x14ac:dyDescent="0.25">
      <c r="A2544" s="27"/>
    </row>
    <row r="2545" spans="1:1" x14ac:dyDescent="0.25">
      <c r="A2545" s="27"/>
    </row>
    <row r="2546" spans="1:1" x14ac:dyDescent="0.25">
      <c r="A2546" s="27"/>
    </row>
    <row r="2547" spans="1:1" x14ac:dyDescent="0.25">
      <c r="A2547" s="27"/>
    </row>
    <row r="2548" spans="1:1" x14ac:dyDescent="0.25">
      <c r="A2548" s="27"/>
    </row>
    <row r="2549" spans="1:1" x14ac:dyDescent="0.25">
      <c r="A2549" s="27"/>
    </row>
    <row r="2550" spans="1:1" x14ac:dyDescent="0.25">
      <c r="A2550" s="27"/>
    </row>
    <row r="2551" spans="1:1" x14ac:dyDescent="0.25">
      <c r="A2551" s="27"/>
    </row>
    <row r="2552" spans="1:1" x14ac:dyDescent="0.25">
      <c r="A2552" s="27"/>
    </row>
    <row r="2553" spans="1:1" x14ac:dyDescent="0.25">
      <c r="A2553" s="27"/>
    </row>
    <row r="2554" spans="1:1" x14ac:dyDescent="0.25">
      <c r="A2554" s="27"/>
    </row>
    <row r="2555" spans="1:1" x14ac:dyDescent="0.25">
      <c r="A2555" s="27"/>
    </row>
    <row r="2556" spans="1:1" x14ac:dyDescent="0.25">
      <c r="A2556" s="27"/>
    </row>
    <row r="2557" spans="1:1" x14ac:dyDescent="0.25">
      <c r="A2557" s="27"/>
    </row>
    <row r="2558" spans="1:1" x14ac:dyDescent="0.25">
      <c r="A2558" s="27"/>
    </row>
    <row r="2559" spans="1:1" x14ac:dyDescent="0.25">
      <c r="A2559" s="27"/>
    </row>
    <row r="2560" spans="1:1" x14ac:dyDescent="0.25">
      <c r="A2560" s="27"/>
    </row>
    <row r="2561" spans="1:1" x14ac:dyDescent="0.25">
      <c r="A2561" s="27"/>
    </row>
    <row r="2562" spans="1:1" x14ac:dyDescent="0.25">
      <c r="A2562" s="27"/>
    </row>
    <row r="2563" spans="1:1" x14ac:dyDescent="0.25">
      <c r="A2563" s="27"/>
    </row>
    <row r="2564" spans="1:1" x14ac:dyDescent="0.25">
      <c r="A2564" s="27"/>
    </row>
    <row r="2565" spans="1:1" x14ac:dyDescent="0.25">
      <c r="A2565" s="27"/>
    </row>
    <row r="2566" spans="1:1" x14ac:dyDescent="0.25">
      <c r="A2566" s="27"/>
    </row>
    <row r="2567" spans="1:1" x14ac:dyDescent="0.25">
      <c r="A2567" s="27"/>
    </row>
    <row r="2568" spans="1:1" x14ac:dyDescent="0.25">
      <c r="A2568" s="27"/>
    </row>
    <row r="2569" spans="1:1" x14ac:dyDescent="0.25">
      <c r="A2569" s="27"/>
    </row>
    <row r="2570" spans="1:1" x14ac:dyDescent="0.25">
      <c r="A2570" s="27"/>
    </row>
    <row r="2571" spans="1:1" x14ac:dyDescent="0.25">
      <c r="A2571" s="27"/>
    </row>
    <row r="2572" spans="1:1" x14ac:dyDescent="0.25">
      <c r="A2572" s="27"/>
    </row>
    <row r="2573" spans="1:1" x14ac:dyDescent="0.25">
      <c r="A2573" s="27"/>
    </row>
    <row r="2574" spans="1:1" x14ac:dyDescent="0.25">
      <c r="A2574" s="27"/>
    </row>
    <row r="2575" spans="1:1" x14ac:dyDescent="0.25">
      <c r="A2575" s="27"/>
    </row>
    <row r="2576" spans="1:1" x14ac:dyDescent="0.25">
      <c r="A2576" s="27"/>
    </row>
    <row r="2577" spans="1:1" x14ac:dyDescent="0.25">
      <c r="A2577" s="27"/>
    </row>
    <row r="2578" spans="1:1" x14ac:dyDescent="0.25">
      <c r="A2578" s="27"/>
    </row>
    <row r="2579" spans="1:1" x14ac:dyDescent="0.25">
      <c r="A2579" s="27"/>
    </row>
    <row r="2580" spans="1:1" x14ac:dyDescent="0.25">
      <c r="A2580" s="27"/>
    </row>
    <row r="2581" spans="1:1" x14ac:dyDescent="0.25">
      <c r="A2581" s="27"/>
    </row>
    <row r="2582" spans="1:1" x14ac:dyDescent="0.25">
      <c r="A2582" s="27"/>
    </row>
    <row r="2583" spans="1:1" x14ac:dyDescent="0.25">
      <c r="A2583" s="27"/>
    </row>
    <row r="2584" spans="1:1" x14ac:dyDescent="0.25">
      <c r="A2584" s="27"/>
    </row>
    <row r="2585" spans="1:1" x14ac:dyDescent="0.25">
      <c r="A2585" s="27"/>
    </row>
    <row r="2586" spans="1:1" x14ac:dyDescent="0.25">
      <c r="A2586" s="27"/>
    </row>
    <row r="2587" spans="1:1" x14ac:dyDescent="0.25">
      <c r="A2587" s="27"/>
    </row>
    <row r="2588" spans="1:1" x14ac:dyDescent="0.25">
      <c r="A2588" s="27"/>
    </row>
    <row r="2589" spans="1:1" x14ac:dyDescent="0.25">
      <c r="A2589" s="27"/>
    </row>
    <row r="2590" spans="1:1" x14ac:dyDescent="0.25">
      <c r="A2590" s="27"/>
    </row>
    <row r="2591" spans="1:1" x14ac:dyDescent="0.25">
      <c r="A2591" s="27"/>
    </row>
    <row r="2592" spans="1:1" x14ac:dyDescent="0.25">
      <c r="A2592" s="27"/>
    </row>
    <row r="2593" spans="1:1" x14ac:dyDescent="0.25">
      <c r="A2593" s="27"/>
    </row>
    <row r="2594" spans="1:1" x14ac:dyDescent="0.25">
      <c r="A2594" s="27"/>
    </row>
    <row r="2595" spans="1:1" x14ac:dyDescent="0.25">
      <c r="A2595" s="27"/>
    </row>
    <row r="2596" spans="1:1" x14ac:dyDescent="0.25">
      <c r="A2596" s="27"/>
    </row>
    <row r="2597" spans="1:1" x14ac:dyDescent="0.25">
      <c r="A2597" s="27"/>
    </row>
    <row r="2598" spans="1:1" x14ac:dyDescent="0.25">
      <c r="A2598" s="27"/>
    </row>
    <row r="2599" spans="1:1" x14ac:dyDescent="0.25">
      <c r="A2599" s="27"/>
    </row>
    <row r="2600" spans="1:1" x14ac:dyDescent="0.25">
      <c r="A2600" s="27"/>
    </row>
    <row r="2601" spans="1:1" x14ac:dyDescent="0.25">
      <c r="A2601" s="27"/>
    </row>
    <row r="2602" spans="1:1" x14ac:dyDescent="0.25">
      <c r="A2602" s="27"/>
    </row>
    <row r="2603" spans="1:1" x14ac:dyDescent="0.25">
      <c r="A2603" s="27"/>
    </row>
    <row r="2604" spans="1:1" x14ac:dyDescent="0.25">
      <c r="A2604" s="27"/>
    </row>
    <row r="2605" spans="1:1" x14ac:dyDescent="0.25">
      <c r="A2605" s="27"/>
    </row>
    <row r="2606" spans="1:1" x14ac:dyDescent="0.25">
      <c r="A2606" s="27"/>
    </row>
    <row r="2607" spans="1:1" x14ac:dyDescent="0.25">
      <c r="A2607" s="27"/>
    </row>
    <row r="2608" spans="1:1" x14ac:dyDescent="0.25">
      <c r="A2608" s="27"/>
    </row>
    <row r="2609" spans="1:1" x14ac:dyDescent="0.25">
      <c r="A2609" s="27"/>
    </row>
    <row r="2610" spans="1:1" x14ac:dyDescent="0.25">
      <c r="A2610" s="27"/>
    </row>
    <row r="2611" spans="1:1" x14ac:dyDescent="0.25">
      <c r="A2611" s="27"/>
    </row>
    <row r="2612" spans="1:1" x14ac:dyDescent="0.25">
      <c r="A2612" s="27"/>
    </row>
    <row r="2613" spans="1:1" x14ac:dyDescent="0.25">
      <c r="A2613" s="27"/>
    </row>
    <row r="2614" spans="1:1" x14ac:dyDescent="0.25">
      <c r="A2614" s="27"/>
    </row>
    <row r="2615" spans="1:1" x14ac:dyDescent="0.25">
      <c r="A2615" s="27"/>
    </row>
    <row r="2616" spans="1:1" x14ac:dyDescent="0.25">
      <c r="A2616" s="27"/>
    </row>
    <row r="2617" spans="1:1" x14ac:dyDescent="0.25">
      <c r="A2617" s="27"/>
    </row>
    <row r="2618" spans="1:1" x14ac:dyDescent="0.25">
      <c r="A2618" s="27"/>
    </row>
    <row r="2619" spans="1:1" x14ac:dyDescent="0.25">
      <c r="A2619" s="27"/>
    </row>
    <row r="2620" spans="1:1" x14ac:dyDescent="0.25">
      <c r="A2620" s="27"/>
    </row>
    <row r="2621" spans="1:1" x14ac:dyDescent="0.25">
      <c r="A2621" s="27"/>
    </row>
    <row r="2622" spans="1:1" x14ac:dyDescent="0.25">
      <c r="A2622" s="27"/>
    </row>
    <row r="2623" spans="1:1" x14ac:dyDescent="0.25">
      <c r="A2623" s="27"/>
    </row>
    <row r="2624" spans="1:1" x14ac:dyDescent="0.25">
      <c r="A2624" s="27"/>
    </row>
    <row r="2625" spans="1:1" x14ac:dyDescent="0.25">
      <c r="A2625" s="27"/>
    </row>
    <row r="2626" spans="1:1" x14ac:dyDescent="0.25">
      <c r="A2626" s="27"/>
    </row>
    <row r="2627" spans="1:1" x14ac:dyDescent="0.25">
      <c r="A2627" s="27"/>
    </row>
    <row r="2628" spans="1:1" x14ac:dyDescent="0.25">
      <c r="A2628" s="27"/>
    </row>
    <row r="2629" spans="1:1" x14ac:dyDescent="0.25">
      <c r="A2629" s="27"/>
    </row>
    <row r="2630" spans="1:1" x14ac:dyDescent="0.25">
      <c r="A2630" s="27"/>
    </row>
    <row r="2631" spans="1:1" x14ac:dyDescent="0.25">
      <c r="A2631" s="27"/>
    </row>
    <row r="2632" spans="1:1" x14ac:dyDescent="0.25">
      <c r="A2632" s="27"/>
    </row>
    <row r="2633" spans="1:1" x14ac:dyDescent="0.25">
      <c r="A2633" s="27"/>
    </row>
    <row r="2634" spans="1:1" x14ac:dyDescent="0.25">
      <c r="A2634" s="27"/>
    </row>
    <row r="2635" spans="1:1" x14ac:dyDescent="0.25">
      <c r="A2635" s="27"/>
    </row>
    <row r="2636" spans="1:1" x14ac:dyDescent="0.25">
      <c r="A2636" s="27"/>
    </row>
    <row r="2637" spans="1:1" x14ac:dyDescent="0.25">
      <c r="A2637" s="27"/>
    </row>
    <row r="2638" spans="1:1" x14ac:dyDescent="0.25">
      <c r="A2638" s="27"/>
    </row>
    <row r="2639" spans="1:1" x14ac:dyDescent="0.25">
      <c r="A2639" s="27"/>
    </row>
    <row r="2640" spans="1:1" x14ac:dyDescent="0.25">
      <c r="A2640" s="27"/>
    </row>
    <row r="2641" spans="1:1" x14ac:dyDescent="0.25">
      <c r="A2641" s="27"/>
    </row>
    <row r="2642" spans="1:1" x14ac:dyDescent="0.25">
      <c r="A2642" s="27"/>
    </row>
    <row r="2643" spans="1:1" x14ac:dyDescent="0.25">
      <c r="A2643" s="27"/>
    </row>
    <row r="2644" spans="1:1" x14ac:dyDescent="0.25">
      <c r="A2644" s="27"/>
    </row>
    <row r="2645" spans="1:1" x14ac:dyDescent="0.25">
      <c r="A2645" s="27"/>
    </row>
    <row r="2646" spans="1:1" x14ac:dyDescent="0.25">
      <c r="A2646" s="27"/>
    </row>
    <row r="2647" spans="1:1" x14ac:dyDescent="0.25">
      <c r="A2647" s="27"/>
    </row>
    <row r="2648" spans="1:1" x14ac:dyDescent="0.25">
      <c r="A2648" s="27"/>
    </row>
    <row r="2649" spans="1:1" x14ac:dyDescent="0.25">
      <c r="A2649" s="27"/>
    </row>
    <row r="2650" spans="1:1" x14ac:dyDescent="0.25">
      <c r="A2650" s="27"/>
    </row>
    <row r="2651" spans="1:1" x14ac:dyDescent="0.25">
      <c r="A2651" s="27"/>
    </row>
    <row r="2652" spans="1:1" x14ac:dyDescent="0.25">
      <c r="A2652" s="27"/>
    </row>
    <row r="2653" spans="1:1" x14ac:dyDescent="0.25">
      <c r="A2653" s="27"/>
    </row>
    <row r="2654" spans="1:1" x14ac:dyDescent="0.25">
      <c r="A2654" s="27"/>
    </row>
    <row r="2655" spans="1:1" x14ac:dyDescent="0.25">
      <c r="A2655" s="27"/>
    </row>
    <row r="2656" spans="1:1" x14ac:dyDescent="0.25">
      <c r="A2656" s="27"/>
    </row>
    <row r="2657" spans="1:1" x14ac:dyDescent="0.25">
      <c r="A2657" s="27"/>
    </row>
    <row r="2658" spans="1:1" x14ac:dyDescent="0.25">
      <c r="A2658" s="27"/>
    </row>
    <row r="2659" spans="1:1" x14ac:dyDescent="0.25">
      <c r="A2659" s="27"/>
    </row>
    <row r="2660" spans="1:1" x14ac:dyDescent="0.25">
      <c r="A2660" s="27"/>
    </row>
    <row r="2661" spans="1:1" x14ac:dyDescent="0.25">
      <c r="A2661" s="27"/>
    </row>
    <row r="2662" spans="1:1" x14ac:dyDescent="0.25">
      <c r="A2662" s="27"/>
    </row>
    <row r="2663" spans="1:1" x14ac:dyDescent="0.25">
      <c r="A2663" s="27"/>
    </row>
    <row r="2664" spans="1:1" x14ac:dyDescent="0.25">
      <c r="A2664" s="27"/>
    </row>
    <row r="2665" spans="1:1" x14ac:dyDescent="0.25">
      <c r="A2665" s="27"/>
    </row>
    <row r="2666" spans="1:1" x14ac:dyDescent="0.25">
      <c r="A2666" s="27"/>
    </row>
    <row r="2667" spans="1:1" x14ac:dyDescent="0.25">
      <c r="A2667" s="27"/>
    </row>
    <row r="2668" spans="1:1" x14ac:dyDescent="0.25">
      <c r="A2668" s="27"/>
    </row>
    <row r="2669" spans="1:1" x14ac:dyDescent="0.25">
      <c r="A2669" s="27"/>
    </row>
    <row r="2670" spans="1:1" x14ac:dyDescent="0.25">
      <c r="A2670" s="27"/>
    </row>
    <row r="2671" spans="1:1" x14ac:dyDescent="0.25">
      <c r="A2671" s="27"/>
    </row>
    <row r="2672" spans="1:1" x14ac:dyDescent="0.25">
      <c r="A2672" s="27"/>
    </row>
    <row r="2673" spans="1:1" x14ac:dyDescent="0.25">
      <c r="A2673" s="27"/>
    </row>
    <row r="2674" spans="1:1" x14ac:dyDescent="0.25">
      <c r="A2674" s="27"/>
    </row>
    <row r="2675" spans="1:1" x14ac:dyDescent="0.25">
      <c r="A2675" s="27"/>
    </row>
    <row r="2676" spans="1:1" x14ac:dyDescent="0.25">
      <c r="A2676" s="27"/>
    </row>
    <row r="2677" spans="1:1" x14ac:dyDescent="0.25">
      <c r="A2677" s="27"/>
    </row>
    <row r="2678" spans="1:1" x14ac:dyDescent="0.25">
      <c r="A2678" s="27"/>
    </row>
    <row r="2679" spans="1:1" x14ac:dyDescent="0.25">
      <c r="A2679" s="27"/>
    </row>
    <row r="2680" spans="1:1" x14ac:dyDescent="0.25">
      <c r="A2680" s="27"/>
    </row>
    <row r="2681" spans="1:1" x14ac:dyDescent="0.25">
      <c r="A2681" s="27"/>
    </row>
    <row r="2682" spans="1:1" x14ac:dyDescent="0.25">
      <c r="A2682" s="27"/>
    </row>
    <row r="2683" spans="1:1" x14ac:dyDescent="0.25">
      <c r="A2683" s="27"/>
    </row>
    <row r="2684" spans="1:1" x14ac:dyDescent="0.25">
      <c r="A2684" s="27"/>
    </row>
    <row r="2685" spans="1:1" x14ac:dyDescent="0.25">
      <c r="A2685" s="27"/>
    </row>
    <row r="2686" spans="1:1" x14ac:dyDescent="0.25">
      <c r="A2686" s="27"/>
    </row>
    <row r="2687" spans="1:1" x14ac:dyDescent="0.25">
      <c r="A2687" s="27"/>
    </row>
    <row r="2688" spans="1:1" x14ac:dyDescent="0.25">
      <c r="A2688" s="27"/>
    </row>
    <row r="2689" spans="1:1" x14ac:dyDescent="0.25">
      <c r="A2689" s="27"/>
    </row>
    <row r="2690" spans="1:1" x14ac:dyDescent="0.25">
      <c r="A2690" s="27"/>
    </row>
    <row r="2691" spans="1:1" x14ac:dyDescent="0.25">
      <c r="A2691" s="27"/>
    </row>
    <row r="2692" spans="1:1" x14ac:dyDescent="0.25">
      <c r="A2692" s="27"/>
    </row>
    <row r="2693" spans="1:1" x14ac:dyDescent="0.25">
      <c r="A2693" s="27"/>
    </row>
    <row r="2694" spans="1:1" x14ac:dyDescent="0.25">
      <c r="A2694" s="27"/>
    </row>
    <row r="2695" spans="1:1" x14ac:dyDescent="0.25">
      <c r="A2695" s="27"/>
    </row>
    <row r="2696" spans="1:1" x14ac:dyDescent="0.25">
      <c r="A2696" s="27"/>
    </row>
    <row r="2697" spans="1:1" x14ac:dyDescent="0.25">
      <c r="A2697" s="27"/>
    </row>
    <row r="2698" spans="1:1" x14ac:dyDescent="0.25">
      <c r="A2698" s="27"/>
    </row>
    <row r="2699" spans="1:1" x14ac:dyDescent="0.25">
      <c r="A2699" s="27"/>
    </row>
    <row r="2700" spans="1:1" x14ac:dyDescent="0.25">
      <c r="A2700" s="27"/>
    </row>
    <row r="2701" spans="1:1" x14ac:dyDescent="0.25">
      <c r="A2701" s="27"/>
    </row>
    <row r="2702" spans="1:1" x14ac:dyDescent="0.25">
      <c r="A2702" s="27"/>
    </row>
    <row r="2703" spans="1:1" x14ac:dyDescent="0.25">
      <c r="A2703" s="27"/>
    </row>
    <row r="2704" spans="1:1" x14ac:dyDescent="0.25">
      <c r="A2704" s="27"/>
    </row>
    <row r="2705" spans="1:1" x14ac:dyDescent="0.25">
      <c r="A2705" s="27"/>
    </row>
    <row r="2706" spans="1:1" x14ac:dyDescent="0.25">
      <c r="A2706" s="27"/>
    </row>
    <row r="2707" spans="1:1" x14ac:dyDescent="0.25">
      <c r="A2707" s="27"/>
    </row>
    <row r="2708" spans="1:1" x14ac:dyDescent="0.25">
      <c r="A2708" s="27"/>
    </row>
    <row r="2709" spans="1:1" x14ac:dyDescent="0.25">
      <c r="A2709" s="27"/>
    </row>
    <row r="2710" spans="1:1" x14ac:dyDescent="0.25">
      <c r="A2710" s="27"/>
    </row>
    <row r="2711" spans="1:1" x14ac:dyDescent="0.25">
      <c r="A2711" s="27"/>
    </row>
    <row r="2712" spans="1:1" x14ac:dyDescent="0.25">
      <c r="A2712" s="27"/>
    </row>
    <row r="2713" spans="1:1" x14ac:dyDescent="0.25">
      <c r="A2713" s="27"/>
    </row>
    <row r="2714" spans="1:1" x14ac:dyDescent="0.25">
      <c r="A2714" s="27"/>
    </row>
    <row r="2715" spans="1:1" x14ac:dyDescent="0.25">
      <c r="A2715" s="27"/>
    </row>
    <row r="2716" spans="1:1" x14ac:dyDescent="0.25">
      <c r="A2716" s="27"/>
    </row>
    <row r="2717" spans="1:1" x14ac:dyDescent="0.25">
      <c r="A2717" s="27"/>
    </row>
    <row r="2718" spans="1:1" x14ac:dyDescent="0.25">
      <c r="A2718" s="27"/>
    </row>
    <row r="2719" spans="1:1" x14ac:dyDescent="0.25">
      <c r="A2719" s="27"/>
    </row>
    <row r="2720" spans="1:1" x14ac:dyDescent="0.25">
      <c r="A2720" s="27"/>
    </row>
    <row r="2721" spans="1:1" x14ac:dyDescent="0.25">
      <c r="A2721" s="27"/>
    </row>
    <row r="2722" spans="1:1" x14ac:dyDescent="0.25">
      <c r="A2722" s="27"/>
    </row>
    <row r="2723" spans="1:1" x14ac:dyDescent="0.25">
      <c r="A2723" s="27"/>
    </row>
    <row r="2724" spans="1:1" x14ac:dyDescent="0.25">
      <c r="A2724" s="27"/>
    </row>
    <row r="2725" spans="1:1" x14ac:dyDescent="0.25">
      <c r="A2725" s="27"/>
    </row>
    <row r="2726" spans="1:1" x14ac:dyDescent="0.25">
      <c r="A2726" s="27"/>
    </row>
    <row r="2727" spans="1:1" x14ac:dyDescent="0.25">
      <c r="A2727" s="27"/>
    </row>
    <row r="2728" spans="1:1" x14ac:dyDescent="0.25">
      <c r="A2728" s="27"/>
    </row>
    <row r="2729" spans="1:1" x14ac:dyDescent="0.25">
      <c r="A2729" s="27"/>
    </row>
    <row r="2730" spans="1:1" x14ac:dyDescent="0.25">
      <c r="A2730" s="27"/>
    </row>
    <row r="2731" spans="1:1" x14ac:dyDescent="0.25">
      <c r="A2731" s="27"/>
    </row>
    <row r="2732" spans="1:1" x14ac:dyDescent="0.25">
      <c r="A2732" s="27"/>
    </row>
    <row r="2733" spans="1:1" x14ac:dyDescent="0.25">
      <c r="A2733" s="27"/>
    </row>
    <row r="2734" spans="1:1" x14ac:dyDescent="0.25">
      <c r="A2734" s="27"/>
    </row>
    <row r="2735" spans="1:1" x14ac:dyDescent="0.25">
      <c r="A2735" s="27"/>
    </row>
    <row r="2736" spans="1:1" x14ac:dyDescent="0.25">
      <c r="A2736" s="27"/>
    </row>
    <row r="2737" spans="1:1" x14ac:dyDescent="0.25">
      <c r="A2737" s="27"/>
    </row>
    <row r="2738" spans="1:1" x14ac:dyDescent="0.25">
      <c r="A2738" s="27"/>
    </row>
    <row r="2739" spans="1:1" x14ac:dyDescent="0.25">
      <c r="A2739" s="27"/>
    </row>
    <row r="2740" spans="1:1" x14ac:dyDescent="0.25">
      <c r="A2740" s="27"/>
    </row>
    <row r="2741" spans="1:1" x14ac:dyDescent="0.25">
      <c r="A2741" s="27"/>
    </row>
    <row r="2742" spans="1:1" x14ac:dyDescent="0.25">
      <c r="A2742" s="27"/>
    </row>
    <row r="2743" spans="1:1" x14ac:dyDescent="0.25">
      <c r="A2743" s="27"/>
    </row>
    <row r="2744" spans="1:1" x14ac:dyDescent="0.25">
      <c r="A2744" s="27"/>
    </row>
    <row r="2745" spans="1:1" x14ac:dyDescent="0.25">
      <c r="A2745" s="27"/>
    </row>
    <row r="2746" spans="1:1" x14ac:dyDescent="0.25">
      <c r="A2746" s="27"/>
    </row>
    <row r="2747" spans="1:1" x14ac:dyDescent="0.25">
      <c r="A2747" s="27"/>
    </row>
    <row r="2748" spans="1:1" x14ac:dyDescent="0.25">
      <c r="A2748" s="27"/>
    </row>
    <row r="2749" spans="1:1" x14ac:dyDescent="0.25">
      <c r="A2749" s="27"/>
    </row>
    <row r="2750" spans="1:1" x14ac:dyDescent="0.25">
      <c r="A2750" s="27"/>
    </row>
    <row r="2751" spans="1:1" x14ac:dyDescent="0.25">
      <c r="A2751" s="27"/>
    </row>
    <row r="2752" spans="1:1" x14ac:dyDescent="0.25">
      <c r="A2752" s="27"/>
    </row>
    <row r="2753" spans="1:1" x14ac:dyDescent="0.25">
      <c r="A2753" s="27"/>
    </row>
    <row r="2754" spans="1:1" x14ac:dyDescent="0.25">
      <c r="A2754" s="27"/>
    </row>
    <row r="2755" spans="1:1" x14ac:dyDescent="0.25">
      <c r="A2755" s="27"/>
    </row>
    <row r="2756" spans="1:1" x14ac:dyDescent="0.25">
      <c r="A2756" s="27"/>
    </row>
    <row r="2757" spans="1:1" x14ac:dyDescent="0.25">
      <c r="A2757" s="27"/>
    </row>
    <row r="2758" spans="1:1" x14ac:dyDescent="0.25">
      <c r="A2758" s="27"/>
    </row>
    <row r="2759" spans="1:1" x14ac:dyDescent="0.25">
      <c r="A2759" s="27"/>
    </row>
    <row r="2760" spans="1:1" x14ac:dyDescent="0.25">
      <c r="A2760" s="27"/>
    </row>
    <row r="2761" spans="1:1" x14ac:dyDescent="0.25">
      <c r="A2761" s="27"/>
    </row>
    <row r="2762" spans="1:1" x14ac:dyDescent="0.25">
      <c r="A2762" s="27"/>
    </row>
    <row r="2763" spans="1:1" x14ac:dyDescent="0.25">
      <c r="A2763" s="27"/>
    </row>
    <row r="2764" spans="1:1" x14ac:dyDescent="0.25">
      <c r="A2764" s="27"/>
    </row>
    <row r="2765" spans="1:1" x14ac:dyDescent="0.25">
      <c r="A2765" s="27"/>
    </row>
    <row r="2766" spans="1:1" x14ac:dyDescent="0.25">
      <c r="A2766" s="27"/>
    </row>
    <row r="2767" spans="1:1" x14ac:dyDescent="0.25">
      <c r="A2767" s="27"/>
    </row>
    <row r="2768" spans="1:1" x14ac:dyDescent="0.25">
      <c r="A2768" s="27"/>
    </row>
    <row r="2769" spans="1:1" x14ac:dyDescent="0.25">
      <c r="A2769" s="27"/>
    </row>
    <row r="2770" spans="1:1" x14ac:dyDescent="0.25">
      <c r="A2770" s="27"/>
    </row>
    <row r="2771" spans="1:1" x14ac:dyDescent="0.25">
      <c r="A2771" s="27"/>
    </row>
    <row r="2772" spans="1:1" x14ac:dyDescent="0.25">
      <c r="A2772" s="27"/>
    </row>
    <row r="2773" spans="1:1" x14ac:dyDescent="0.25">
      <c r="A2773" s="27"/>
    </row>
    <row r="2774" spans="1:1" x14ac:dyDescent="0.25">
      <c r="A2774" s="27"/>
    </row>
    <row r="2775" spans="1:1" x14ac:dyDescent="0.25">
      <c r="A2775" s="27"/>
    </row>
    <row r="2776" spans="1:1" x14ac:dyDescent="0.25">
      <c r="A2776" s="27"/>
    </row>
    <row r="2777" spans="1:1" x14ac:dyDescent="0.25">
      <c r="A2777" s="27"/>
    </row>
    <row r="2778" spans="1:1" x14ac:dyDescent="0.25">
      <c r="A2778" s="27"/>
    </row>
    <row r="2779" spans="1:1" x14ac:dyDescent="0.25">
      <c r="A2779" s="27"/>
    </row>
    <row r="2780" spans="1:1" x14ac:dyDescent="0.25">
      <c r="A2780" s="27"/>
    </row>
    <row r="2781" spans="1:1" x14ac:dyDescent="0.25">
      <c r="A2781" s="27"/>
    </row>
    <row r="2782" spans="1:1" x14ac:dyDescent="0.25">
      <c r="A2782" s="27"/>
    </row>
    <row r="2783" spans="1:1" x14ac:dyDescent="0.25">
      <c r="A2783" s="27"/>
    </row>
    <row r="2784" spans="1:1" x14ac:dyDescent="0.25">
      <c r="A2784" s="27"/>
    </row>
    <row r="2785" spans="1:1" x14ac:dyDescent="0.25">
      <c r="A2785" s="27"/>
    </row>
    <row r="2786" spans="1:1" x14ac:dyDescent="0.25">
      <c r="A2786" s="27"/>
    </row>
    <row r="2787" spans="1:1" x14ac:dyDescent="0.25">
      <c r="A2787" s="27"/>
    </row>
    <row r="2788" spans="1:1" x14ac:dyDescent="0.25">
      <c r="A2788" s="27"/>
    </row>
    <row r="2789" spans="1:1" x14ac:dyDescent="0.25">
      <c r="A2789" s="27"/>
    </row>
    <row r="2790" spans="1:1" x14ac:dyDescent="0.25">
      <c r="A2790" s="27"/>
    </row>
    <row r="2791" spans="1:1" x14ac:dyDescent="0.25">
      <c r="A2791" s="27"/>
    </row>
    <row r="2792" spans="1:1" x14ac:dyDescent="0.25">
      <c r="A2792" s="27"/>
    </row>
    <row r="2793" spans="1:1" x14ac:dyDescent="0.25">
      <c r="A2793" s="27"/>
    </row>
    <row r="2794" spans="1:1" x14ac:dyDescent="0.25">
      <c r="A2794" s="27"/>
    </row>
    <row r="2795" spans="1:1" x14ac:dyDescent="0.25">
      <c r="A2795" s="27"/>
    </row>
    <row r="2796" spans="1:1" x14ac:dyDescent="0.25">
      <c r="A2796" s="27"/>
    </row>
    <row r="2797" spans="1:1" x14ac:dyDescent="0.25">
      <c r="A2797" s="27"/>
    </row>
    <row r="2798" spans="1:1" x14ac:dyDescent="0.25">
      <c r="A2798" s="27"/>
    </row>
    <row r="2799" spans="1:1" x14ac:dyDescent="0.25">
      <c r="A2799" s="27"/>
    </row>
    <row r="2800" spans="1:1" x14ac:dyDescent="0.25">
      <c r="A2800" s="27"/>
    </row>
    <row r="2801" spans="1:1" x14ac:dyDescent="0.25">
      <c r="A2801" s="27"/>
    </row>
    <row r="2802" spans="1:1" x14ac:dyDescent="0.25">
      <c r="A2802" s="27"/>
    </row>
    <row r="2803" spans="1:1" x14ac:dyDescent="0.25">
      <c r="A2803" s="27"/>
    </row>
    <row r="2804" spans="1:1" x14ac:dyDescent="0.25">
      <c r="A2804" s="27"/>
    </row>
    <row r="2805" spans="1:1" x14ac:dyDescent="0.25">
      <c r="A2805" s="27"/>
    </row>
    <row r="2806" spans="1:1" x14ac:dyDescent="0.25">
      <c r="A2806" s="27"/>
    </row>
    <row r="2807" spans="1:1" x14ac:dyDescent="0.25">
      <c r="A2807" s="27"/>
    </row>
    <row r="2808" spans="1:1" x14ac:dyDescent="0.25">
      <c r="A2808" s="27"/>
    </row>
    <row r="2809" spans="1:1" x14ac:dyDescent="0.25">
      <c r="A2809" s="27"/>
    </row>
    <row r="2810" spans="1:1" x14ac:dyDescent="0.25">
      <c r="A2810" s="27"/>
    </row>
    <row r="2811" spans="1:1" x14ac:dyDescent="0.25">
      <c r="A2811" s="27"/>
    </row>
    <row r="2812" spans="1:1" x14ac:dyDescent="0.25">
      <c r="A2812" s="27"/>
    </row>
    <row r="2813" spans="1:1" x14ac:dyDescent="0.25">
      <c r="A2813" s="27"/>
    </row>
    <row r="2814" spans="1:1" x14ac:dyDescent="0.25">
      <c r="A2814" s="27"/>
    </row>
    <row r="2815" spans="1:1" x14ac:dyDescent="0.25">
      <c r="A2815" s="27"/>
    </row>
    <row r="2816" spans="1:1" x14ac:dyDescent="0.25">
      <c r="A2816" s="27"/>
    </row>
    <row r="2817" spans="1:1" x14ac:dyDescent="0.25">
      <c r="A2817" s="27"/>
    </row>
    <row r="2818" spans="1:1" x14ac:dyDescent="0.25">
      <c r="A2818" s="27"/>
    </row>
    <row r="2819" spans="1:1" x14ac:dyDescent="0.25">
      <c r="A2819" s="27"/>
    </row>
    <row r="2820" spans="1:1" x14ac:dyDescent="0.25">
      <c r="A2820" s="27"/>
    </row>
    <row r="2821" spans="1:1" x14ac:dyDescent="0.25">
      <c r="A2821" s="27"/>
    </row>
    <row r="2822" spans="1:1" x14ac:dyDescent="0.25">
      <c r="A2822" s="27"/>
    </row>
    <row r="2823" spans="1:1" x14ac:dyDescent="0.25">
      <c r="A2823" s="27"/>
    </row>
    <row r="2824" spans="1:1" x14ac:dyDescent="0.25">
      <c r="A2824" s="27"/>
    </row>
    <row r="2825" spans="1:1" x14ac:dyDescent="0.25">
      <c r="A2825" s="27"/>
    </row>
    <row r="2826" spans="1:1" x14ac:dyDescent="0.25">
      <c r="A2826" s="27"/>
    </row>
    <row r="2827" spans="1:1" x14ac:dyDescent="0.25">
      <c r="A2827" s="27"/>
    </row>
    <row r="2828" spans="1:1" x14ac:dyDescent="0.25">
      <c r="A2828" s="27"/>
    </row>
    <row r="2829" spans="1:1" x14ac:dyDescent="0.25">
      <c r="A2829" s="27"/>
    </row>
    <row r="2830" spans="1:1" x14ac:dyDescent="0.25">
      <c r="A2830" s="27"/>
    </row>
    <row r="2831" spans="1:1" x14ac:dyDescent="0.25">
      <c r="A2831" s="27"/>
    </row>
    <row r="2832" spans="1:1" x14ac:dyDescent="0.25">
      <c r="A2832" s="27"/>
    </row>
    <row r="2833" spans="1:1" x14ac:dyDescent="0.25">
      <c r="A2833" s="27"/>
    </row>
    <row r="2834" spans="1:1" x14ac:dyDescent="0.25">
      <c r="A2834" s="27"/>
    </row>
    <row r="2835" spans="1:1" x14ac:dyDescent="0.25">
      <c r="A2835" s="27"/>
    </row>
    <row r="2836" spans="1:1" x14ac:dyDescent="0.25">
      <c r="A2836" s="27"/>
    </row>
    <row r="2837" spans="1:1" x14ac:dyDescent="0.25">
      <c r="A2837" s="27"/>
    </row>
    <row r="2838" spans="1:1" x14ac:dyDescent="0.25">
      <c r="A2838" s="27"/>
    </row>
    <row r="2839" spans="1:1" x14ac:dyDescent="0.25">
      <c r="A2839" s="27"/>
    </row>
    <row r="2840" spans="1:1" x14ac:dyDescent="0.25">
      <c r="A2840" s="27"/>
    </row>
    <row r="2841" spans="1:1" x14ac:dyDescent="0.25">
      <c r="A2841" s="27"/>
    </row>
    <row r="2842" spans="1:1" x14ac:dyDescent="0.25">
      <c r="A2842" s="27"/>
    </row>
    <row r="2843" spans="1:1" x14ac:dyDescent="0.25">
      <c r="A2843" s="27"/>
    </row>
    <row r="2844" spans="1:1" x14ac:dyDescent="0.25">
      <c r="A2844" s="27"/>
    </row>
    <row r="2845" spans="1:1" x14ac:dyDescent="0.25">
      <c r="A2845" s="27"/>
    </row>
    <row r="2846" spans="1:1" x14ac:dyDescent="0.25">
      <c r="A2846" s="27"/>
    </row>
    <row r="2847" spans="1:1" x14ac:dyDescent="0.25">
      <c r="A2847" s="27"/>
    </row>
    <row r="2848" spans="1:1" x14ac:dyDescent="0.25">
      <c r="A2848" s="27"/>
    </row>
    <row r="2849" spans="1:1" x14ac:dyDescent="0.25">
      <c r="A2849" s="27"/>
    </row>
    <row r="2850" spans="1:1" x14ac:dyDescent="0.25">
      <c r="A2850" s="27"/>
    </row>
    <row r="2851" spans="1:1" x14ac:dyDescent="0.25">
      <c r="A2851" s="27"/>
    </row>
    <row r="2852" spans="1:1" x14ac:dyDescent="0.25">
      <c r="A2852" s="27"/>
    </row>
    <row r="2853" spans="1:1" x14ac:dyDescent="0.25">
      <c r="A2853" s="27"/>
    </row>
    <row r="2854" spans="1:1" x14ac:dyDescent="0.25">
      <c r="A2854" s="27"/>
    </row>
    <row r="2855" spans="1:1" x14ac:dyDescent="0.25">
      <c r="A2855" s="27"/>
    </row>
    <row r="2856" spans="1:1" x14ac:dyDescent="0.25">
      <c r="A2856" s="27"/>
    </row>
    <row r="2857" spans="1:1" x14ac:dyDescent="0.25">
      <c r="A2857" s="27"/>
    </row>
    <row r="2858" spans="1:1" x14ac:dyDescent="0.25">
      <c r="A2858" s="27"/>
    </row>
    <row r="2859" spans="1:1" x14ac:dyDescent="0.25">
      <c r="A2859" s="27"/>
    </row>
    <row r="2860" spans="1:1" x14ac:dyDescent="0.25">
      <c r="A2860" s="27"/>
    </row>
    <row r="2861" spans="1:1" x14ac:dyDescent="0.25">
      <c r="A2861" s="27"/>
    </row>
    <row r="2862" spans="1:1" x14ac:dyDescent="0.25">
      <c r="A2862" s="27"/>
    </row>
    <row r="2863" spans="1:1" x14ac:dyDescent="0.25">
      <c r="A2863" s="27"/>
    </row>
    <row r="2864" spans="1:1" x14ac:dyDescent="0.25">
      <c r="A2864" s="27"/>
    </row>
    <row r="2865" spans="1:1" x14ac:dyDescent="0.25">
      <c r="A2865" s="27"/>
    </row>
    <row r="2866" spans="1:1" x14ac:dyDescent="0.25">
      <c r="A2866" s="27"/>
    </row>
    <row r="2867" spans="1:1" x14ac:dyDescent="0.25">
      <c r="A2867" s="27"/>
    </row>
    <row r="2868" spans="1:1" x14ac:dyDescent="0.25">
      <c r="A2868" s="27"/>
    </row>
    <row r="2869" spans="1:1" x14ac:dyDescent="0.25">
      <c r="A2869" s="27"/>
    </row>
    <row r="2870" spans="1:1" x14ac:dyDescent="0.25">
      <c r="A2870" s="27"/>
    </row>
    <row r="2871" spans="1:1" x14ac:dyDescent="0.25">
      <c r="A2871" s="27"/>
    </row>
    <row r="2872" spans="1:1" x14ac:dyDescent="0.25">
      <c r="A2872" s="27"/>
    </row>
    <row r="2873" spans="1:1" x14ac:dyDescent="0.25">
      <c r="A2873" s="27"/>
    </row>
    <row r="2874" spans="1:1" x14ac:dyDescent="0.25">
      <c r="A2874" s="27"/>
    </row>
    <row r="2875" spans="1:1" x14ac:dyDescent="0.25">
      <c r="A2875" s="27"/>
    </row>
    <row r="2876" spans="1:1" x14ac:dyDescent="0.25">
      <c r="A2876" s="27"/>
    </row>
    <row r="2877" spans="1:1" x14ac:dyDescent="0.25">
      <c r="A2877" s="27"/>
    </row>
    <row r="2878" spans="1:1" x14ac:dyDescent="0.25">
      <c r="A2878" s="27"/>
    </row>
    <row r="2879" spans="1:1" x14ac:dyDescent="0.25">
      <c r="A2879" s="27"/>
    </row>
    <row r="2880" spans="1:1" x14ac:dyDescent="0.25">
      <c r="A2880" s="27"/>
    </row>
    <row r="2881" spans="1:1" x14ac:dyDescent="0.25">
      <c r="A2881" s="27"/>
    </row>
    <row r="2882" spans="1:1" x14ac:dyDescent="0.25">
      <c r="A2882" s="27"/>
    </row>
    <row r="2883" spans="1:1" x14ac:dyDescent="0.25">
      <c r="A2883" s="27"/>
    </row>
    <row r="2884" spans="1:1" x14ac:dyDescent="0.25">
      <c r="A2884" s="27"/>
    </row>
    <row r="2885" spans="1:1" x14ac:dyDescent="0.25">
      <c r="A2885" s="27"/>
    </row>
    <row r="2886" spans="1:1" x14ac:dyDescent="0.25">
      <c r="A2886" s="27"/>
    </row>
    <row r="2887" spans="1:1" x14ac:dyDescent="0.25">
      <c r="A2887" s="27"/>
    </row>
    <row r="2888" spans="1:1" x14ac:dyDescent="0.25">
      <c r="A2888" s="27"/>
    </row>
    <row r="2889" spans="1:1" x14ac:dyDescent="0.25">
      <c r="A2889" s="27"/>
    </row>
    <row r="2890" spans="1:1" x14ac:dyDescent="0.25">
      <c r="A2890" s="27"/>
    </row>
    <row r="2891" spans="1:1" x14ac:dyDescent="0.25">
      <c r="A2891" s="27"/>
    </row>
    <row r="2892" spans="1:1" x14ac:dyDescent="0.25">
      <c r="A2892" s="27"/>
    </row>
    <row r="2893" spans="1:1" x14ac:dyDescent="0.25">
      <c r="A2893" s="27"/>
    </row>
    <row r="2894" spans="1:1" x14ac:dyDescent="0.25">
      <c r="A2894" s="27"/>
    </row>
    <row r="2895" spans="1:1" x14ac:dyDescent="0.25">
      <c r="A2895" s="27"/>
    </row>
    <row r="2896" spans="1:1" x14ac:dyDescent="0.25">
      <c r="A2896" s="27"/>
    </row>
    <row r="2897" spans="1:1" x14ac:dyDescent="0.25">
      <c r="A2897" s="27"/>
    </row>
    <row r="2898" spans="1:1" x14ac:dyDescent="0.25">
      <c r="A2898" s="27"/>
    </row>
    <row r="2899" spans="1:1" x14ac:dyDescent="0.25">
      <c r="A2899" s="27"/>
    </row>
    <row r="2900" spans="1:1" x14ac:dyDescent="0.25">
      <c r="A2900" s="27"/>
    </row>
    <row r="2901" spans="1:1" x14ac:dyDescent="0.25">
      <c r="A2901" s="27"/>
    </row>
    <row r="2902" spans="1:1" x14ac:dyDescent="0.25">
      <c r="A2902" s="27"/>
    </row>
    <row r="2903" spans="1:1" x14ac:dyDescent="0.25">
      <c r="A2903" s="27"/>
    </row>
    <row r="2904" spans="1:1" x14ac:dyDescent="0.25">
      <c r="A2904" s="27"/>
    </row>
    <row r="2905" spans="1:1" x14ac:dyDescent="0.25">
      <c r="A2905" s="27"/>
    </row>
    <row r="2906" spans="1:1" x14ac:dyDescent="0.25">
      <c r="A2906" s="27"/>
    </row>
    <row r="2907" spans="1:1" x14ac:dyDescent="0.25">
      <c r="A2907" s="27"/>
    </row>
    <row r="2908" spans="1:1" x14ac:dyDescent="0.25">
      <c r="A2908" s="27"/>
    </row>
    <row r="2909" spans="1:1" x14ac:dyDescent="0.25">
      <c r="A2909" s="27"/>
    </row>
    <row r="2910" spans="1:1" x14ac:dyDescent="0.25">
      <c r="A2910" s="27"/>
    </row>
    <row r="2911" spans="1:1" x14ac:dyDescent="0.25">
      <c r="A2911" s="27"/>
    </row>
    <row r="2912" spans="1:1" x14ac:dyDescent="0.25">
      <c r="A2912" s="27"/>
    </row>
    <row r="2913" spans="1:1" x14ac:dyDescent="0.25">
      <c r="A2913" s="27"/>
    </row>
    <row r="2914" spans="1:1" x14ac:dyDescent="0.25">
      <c r="A2914" s="27"/>
    </row>
    <row r="2915" spans="1:1" x14ac:dyDescent="0.25">
      <c r="A2915" s="27"/>
    </row>
    <row r="2916" spans="1:1" x14ac:dyDescent="0.25">
      <c r="A2916" s="27"/>
    </row>
    <row r="2917" spans="1:1" x14ac:dyDescent="0.25">
      <c r="A2917" s="27"/>
    </row>
    <row r="2918" spans="1:1" x14ac:dyDescent="0.25">
      <c r="A2918" s="27"/>
    </row>
    <row r="2919" spans="1:1" x14ac:dyDescent="0.25">
      <c r="A2919" s="27"/>
    </row>
    <row r="2920" spans="1:1" x14ac:dyDescent="0.25">
      <c r="A2920" s="27"/>
    </row>
    <row r="2921" spans="1:1" x14ac:dyDescent="0.25">
      <c r="A2921" s="27"/>
    </row>
    <row r="2922" spans="1:1" x14ac:dyDescent="0.25">
      <c r="A2922" s="27"/>
    </row>
    <row r="2923" spans="1:1" x14ac:dyDescent="0.25">
      <c r="A2923" s="27"/>
    </row>
    <row r="2924" spans="1:1" x14ac:dyDescent="0.25">
      <c r="A2924" s="27"/>
    </row>
    <row r="2925" spans="1:1" x14ac:dyDescent="0.25">
      <c r="A2925" s="27"/>
    </row>
    <row r="2926" spans="1:1" x14ac:dyDescent="0.25">
      <c r="A2926" s="27"/>
    </row>
    <row r="2927" spans="1:1" x14ac:dyDescent="0.25">
      <c r="A2927" s="27"/>
    </row>
    <row r="2928" spans="1:1" x14ac:dyDescent="0.25">
      <c r="A2928" s="27"/>
    </row>
    <row r="2929" spans="1:1" x14ac:dyDescent="0.25">
      <c r="A2929" s="27"/>
    </row>
    <row r="2930" spans="1:1" x14ac:dyDescent="0.25">
      <c r="A2930" s="27"/>
    </row>
    <row r="2931" spans="1:1" x14ac:dyDescent="0.25">
      <c r="A2931" s="27"/>
    </row>
    <row r="2932" spans="1:1" x14ac:dyDescent="0.25">
      <c r="A2932" s="27"/>
    </row>
    <row r="2933" spans="1:1" x14ac:dyDescent="0.25">
      <c r="A2933" s="27"/>
    </row>
    <row r="2934" spans="1:1" x14ac:dyDescent="0.25">
      <c r="A2934" s="27"/>
    </row>
    <row r="2935" spans="1:1" x14ac:dyDescent="0.25">
      <c r="A2935" s="27"/>
    </row>
    <row r="2936" spans="1:1" x14ac:dyDescent="0.25">
      <c r="A2936" s="27"/>
    </row>
    <row r="2937" spans="1:1" x14ac:dyDescent="0.25">
      <c r="A2937" s="27"/>
    </row>
    <row r="2938" spans="1:1" x14ac:dyDescent="0.25">
      <c r="A2938" s="27"/>
    </row>
    <row r="2939" spans="1:1" x14ac:dyDescent="0.25">
      <c r="A2939" s="27"/>
    </row>
    <row r="2940" spans="1:1" x14ac:dyDescent="0.25">
      <c r="A2940" s="27"/>
    </row>
    <row r="2941" spans="1:1" x14ac:dyDescent="0.25">
      <c r="A2941" s="27"/>
    </row>
    <row r="2942" spans="1:1" x14ac:dyDescent="0.25">
      <c r="A2942" s="27"/>
    </row>
    <row r="2943" spans="1:1" x14ac:dyDescent="0.25">
      <c r="A2943" s="27"/>
    </row>
    <row r="2944" spans="1:1" x14ac:dyDescent="0.25">
      <c r="A2944" s="27"/>
    </row>
    <row r="2945" spans="1:1" x14ac:dyDescent="0.25">
      <c r="A2945" s="27"/>
    </row>
    <row r="2946" spans="1:1" x14ac:dyDescent="0.25">
      <c r="A2946" s="27"/>
    </row>
    <row r="2947" spans="1:1" x14ac:dyDescent="0.25">
      <c r="A2947" s="27"/>
    </row>
    <row r="2948" spans="1:1" x14ac:dyDescent="0.25">
      <c r="A2948" s="27"/>
    </row>
    <row r="2949" spans="1:1" x14ac:dyDescent="0.25">
      <c r="A2949" s="27"/>
    </row>
    <row r="2950" spans="1:1" x14ac:dyDescent="0.25">
      <c r="A2950" s="27"/>
    </row>
    <row r="2951" spans="1:1" x14ac:dyDescent="0.25">
      <c r="A2951" s="27"/>
    </row>
    <row r="2952" spans="1:1" x14ac:dyDescent="0.25">
      <c r="A2952" s="27"/>
    </row>
    <row r="2953" spans="1:1" x14ac:dyDescent="0.25">
      <c r="A2953" s="27"/>
    </row>
    <row r="2954" spans="1:1" x14ac:dyDescent="0.25">
      <c r="A2954" s="27"/>
    </row>
    <row r="2955" spans="1:1" x14ac:dyDescent="0.25">
      <c r="A2955" s="27"/>
    </row>
    <row r="2956" spans="1:1" x14ac:dyDescent="0.25">
      <c r="A2956" s="27"/>
    </row>
    <row r="2957" spans="1:1" x14ac:dyDescent="0.25">
      <c r="A2957" s="27"/>
    </row>
    <row r="2958" spans="1:1" x14ac:dyDescent="0.25">
      <c r="A2958" s="27"/>
    </row>
    <row r="2959" spans="1:1" x14ac:dyDescent="0.25">
      <c r="A2959" s="27"/>
    </row>
    <row r="2960" spans="1:1" x14ac:dyDescent="0.25">
      <c r="A2960" s="27"/>
    </row>
    <row r="2961" spans="1:1" x14ac:dyDescent="0.25">
      <c r="A2961" s="27"/>
    </row>
    <row r="2962" spans="1:1" x14ac:dyDescent="0.25">
      <c r="A2962" s="27"/>
    </row>
    <row r="2963" spans="1:1" x14ac:dyDescent="0.25">
      <c r="A2963" s="27"/>
    </row>
    <row r="2964" spans="1:1" x14ac:dyDescent="0.25">
      <c r="A2964" s="27"/>
    </row>
    <row r="2965" spans="1:1" x14ac:dyDescent="0.25">
      <c r="A2965" s="27"/>
    </row>
    <row r="2966" spans="1:1" x14ac:dyDescent="0.25">
      <c r="A2966" s="27"/>
    </row>
    <row r="2967" spans="1:1" x14ac:dyDescent="0.25">
      <c r="A2967" s="27"/>
    </row>
    <row r="2968" spans="1:1" x14ac:dyDescent="0.25">
      <c r="A2968" s="27"/>
    </row>
    <row r="2969" spans="1:1" x14ac:dyDescent="0.25">
      <c r="A2969" s="27"/>
    </row>
    <row r="2970" spans="1:1" x14ac:dyDescent="0.25">
      <c r="A2970" s="27"/>
    </row>
    <row r="2971" spans="1:1" x14ac:dyDescent="0.25">
      <c r="A2971" s="27"/>
    </row>
    <row r="2972" spans="1:1" x14ac:dyDescent="0.25">
      <c r="A2972" s="27"/>
    </row>
    <row r="2973" spans="1:1" x14ac:dyDescent="0.25">
      <c r="A2973" s="27"/>
    </row>
    <row r="2974" spans="1:1" x14ac:dyDescent="0.25">
      <c r="A2974" s="27"/>
    </row>
    <row r="2975" spans="1:1" x14ac:dyDescent="0.25">
      <c r="A2975" s="27"/>
    </row>
    <row r="2976" spans="1:1" x14ac:dyDescent="0.25">
      <c r="A2976" s="27"/>
    </row>
    <row r="2977" spans="1:1" x14ac:dyDescent="0.25">
      <c r="A2977" s="27"/>
    </row>
    <row r="2978" spans="1:1" x14ac:dyDescent="0.25">
      <c r="A2978" s="27"/>
    </row>
    <row r="2979" spans="1:1" x14ac:dyDescent="0.25">
      <c r="A2979" s="27"/>
    </row>
    <row r="2980" spans="1:1" x14ac:dyDescent="0.25">
      <c r="A2980" s="27"/>
    </row>
    <row r="2981" spans="1:1" x14ac:dyDescent="0.25">
      <c r="A2981" s="27"/>
    </row>
    <row r="2982" spans="1:1" x14ac:dyDescent="0.25">
      <c r="A2982" s="27"/>
    </row>
    <row r="2983" spans="1:1" x14ac:dyDescent="0.25">
      <c r="A2983" s="27"/>
    </row>
    <row r="2984" spans="1:1" x14ac:dyDescent="0.25">
      <c r="A2984" s="27"/>
    </row>
    <row r="2985" spans="1:1" x14ac:dyDescent="0.25">
      <c r="A2985" s="27"/>
    </row>
    <row r="2986" spans="1:1" x14ac:dyDescent="0.25">
      <c r="A2986" s="27"/>
    </row>
    <row r="2987" spans="1:1" x14ac:dyDescent="0.25">
      <c r="A2987" s="27"/>
    </row>
    <row r="2988" spans="1:1" x14ac:dyDescent="0.25">
      <c r="A2988" s="27"/>
    </row>
    <row r="2989" spans="1:1" x14ac:dyDescent="0.25">
      <c r="A2989" s="27"/>
    </row>
    <row r="2990" spans="1:1" x14ac:dyDescent="0.25">
      <c r="A2990" s="27"/>
    </row>
    <row r="2991" spans="1:1" x14ac:dyDescent="0.25">
      <c r="A2991" s="27"/>
    </row>
    <row r="2992" spans="1:1" x14ac:dyDescent="0.25">
      <c r="A2992" s="27"/>
    </row>
    <row r="2993" spans="1:1" x14ac:dyDescent="0.25">
      <c r="A2993" s="27"/>
    </row>
    <row r="2994" spans="1:1" x14ac:dyDescent="0.25">
      <c r="A2994" s="27"/>
    </row>
    <row r="2995" spans="1:1" x14ac:dyDescent="0.25">
      <c r="A2995" s="27"/>
    </row>
    <row r="2996" spans="1:1" x14ac:dyDescent="0.25">
      <c r="A2996" s="27"/>
    </row>
    <row r="2997" spans="1:1" x14ac:dyDescent="0.25">
      <c r="A2997" s="27"/>
    </row>
    <row r="2998" spans="1:1" x14ac:dyDescent="0.25">
      <c r="A2998" s="27"/>
    </row>
    <row r="2999" spans="1:1" x14ac:dyDescent="0.25">
      <c r="A2999" s="27"/>
    </row>
    <row r="3000" spans="1:1" x14ac:dyDescent="0.25">
      <c r="A3000" s="27"/>
    </row>
    <row r="3001" spans="1:1" x14ac:dyDescent="0.25">
      <c r="A3001" s="27"/>
    </row>
    <row r="3002" spans="1:1" x14ac:dyDescent="0.25">
      <c r="A3002" s="27"/>
    </row>
    <row r="3003" spans="1:1" x14ac:dyDescent="0.25">
      <c r="A3003" s="27"/>
    </row>
    <row r="3004" spans="1:1" x14ac:dyDescent="0.25">
      <c r="A3004" s="27"/>
    </row>
    <row r="3005" spans="1:1" x14ac:dyDescent="0.25">
      <c r="A3005" s="27"/>
    </row>
    <row r="3006" spans="1:1" x14ac:dyDescent="0.25">
      <c r="A3006" s="27"/>
    </row>
    <row r="3007" spans="1:1" x14ac:dyDescent="0.25">
      <c r="A3007" s="27"/>
    </row>
    <row r="3008" spans="1:1" x14ac:dyDescent="0.25">
      <c r="A3008" s="27"/>
    </row>
    <row r="3009" spans="1:1" x14ac:dyDescent="0.25">
      <c r="A3009" s="27"/>
    </row>
    <row r="3010" spans="1:1" x14ac:dyDescent="0.25">
      <c r="A3010" s="27"/>
    </row>
    <row r="3011" spans="1:1" x14ac:dyDescent="0.25">
      <c r="A3011" s="27"/>
    </row>
    <row r="3012" spans="1:1" x14ac:dyDescent="0.25">
      <c r="A3012" s="27"/>
    </row>
    <row r="3013" spans="1:1" x14ac:dyDescent="0.25">
      <c r="A3013" s="27"/>
    </row>
    <row r="3014" spans="1:1" x14ac:dyDescent="0.25">
      <c r="A3014" s="27"/>
    </row>
    <row r="3015" spans="1:1" x14ac:dyDescent="0.25">
      <c r="A3015" s="27"/>
    </row>
    <row r="3016" spans="1:1" x14ac:dyDescent="0.25">
      <c r="A3016" s="27"/>
    </row>
    <row r="3017" spans="1:1" x14ac:dyDescent="0.25">
      <c r="A3017" s="27"/>
    </row>
    <row r="3018" spans="1:1" x14ac:dyDescent="0.25">
      <c r="A3018" s="27"/>
    </row>
    <row r="3019" spans="1:1" x14ac:dyDescent="0.25">
      <c r="A3019" s="27"/>
    </row>
    <row r="3020" spans="1:1" x14ac:dyDescent="0.25">
      <c r="A3020" s="27"/>
    </row>
    <row r="3021" spans="1:1" x14ac:dyDescent="0.25">
      <c r="A3021" s="27"/>
    </row>
    <row r="3022" spans="1:1" x14ac:dyDescent="0.25">
      <c r="A3022" s="27"/>
    </row>
    <row r="3023" spans="1:1" x14ac:dyDescent="0.25">
      <c r="A3023" s="27"/>
    </row>
    <row r="3024" spans="1:1" x14ac:dyDescent="0.25">
      <c r="A3024" s="27"/>
    </row>
    <row r="3025" spans="1:1" x14ac:dyDescent="0.25">
      <c r="A3025" s="27"/>
    </row>
    <row r="3026" spans="1:1" x14ac:dyDescent="0.25">
      <c r="A3026" s="27"/>
    </row>
    <row r="3027" spans="1:1" x14ac:dyDescent="0.25">
      <c r="A3027" s="27"/>
    </row>
    <row r="3028" spans="1:1" x14ac:dyDescent="0.25">
      <c r="A3028" s="27"/>
    </row>
    <row r="3029" spans="1:1" x14ac:dyDescent="0.25">
      <c r="A3029" s="27"/>
    </row>
    <row r="3030" spans="1:1" x14ac:dyDescent="0.25">
      <c r="A3030" s="27"/>
    </row>
    <row r="3031" spans="1:1" x14ac:dyDescent="0.25">
      <c r="A3031" s="27"/>
    </row>
    <row r="3032" spans="1:1" x14ac:dyDescent="0.25">
      <c r="A3032" s="27"/>
    </row>
    <row r="3033" spans="1:1" x14ac:dyDescent="0.25">
      <c r="A3033" s="27"/>
    </row>
    <row r="3034" spans="1:1" x14ac:dyDescent="0.25">
      <c r="A3034" s="27"/>
    </row>
    <row r="3035" spans="1:1" x14ac:dyDescent="0.25">
      <c r="A3035" s="27"/>
    </row>
    <row r="3036" spans="1:1" x14ac:dyDescent="0.25">
      <c r="A3036" s="27"/>
    </row>
    <row r="3037" spans="1:1" x14ac:dyDescent="0.25">
      <c r="A3037" s="27"/>
    </row>
    <row r="3038" spans="1:1" x14ac:dyDescent="0.25">
      <c r="A3038" s="27"/>
    </row>
    <row r="3039" spans="1:1" x14ac:dyDescent="0.25">
      <c r="A3039" s="27"/>
    </row>
    <row r="3040" spans="1:1" x14ac:dyDescent="0.25">
      <c r="A3040" s="27"/>
    </row>
    <row r="3041" spans="1:1" x14ac:dyDescent="0.25">
      <c r="A3041" s="27"/>
    </row>
    <row r="3042" spans="1:1" x14ac:dyDescent="0.25">
      <c r="A3042" s="27"/>
    </row>
    <row r="3043" spans="1:1" x14ac:dyDescent="0.25">
      <c r="A3043" s="27"/>
    </row>
    <row r="3044" spans="1:1" x14ac:dyDescent="0.25">
      <c r="A3044" s="27"/>
    </row>
    <row r="3045" spans="1:1" x14ac:dyDescent="0.25">
      <c r="A3045" s="27"/>
    </row>
    <row r="3046" spans="1:1" x14ac:dyDescent="0.25">
      <c r="A3046" s="27"/>
    </row>
    <row r="3047" spans="1:1" x14ac:dyDescent="0.25">
      <c r="A3047" s="27"/>
    </row>
    <row r="3048" spans="1:1" x14ac:dyDescent="0.25">
      <c r="A3048" s="27"/>
    </row>
    <row r="3049" spans="1:1" x14ac:dyDescent="0.25">
      <c r="A3049" s="27"/>
    </row>
    <row r="3050" spans="1:1" x14ac:dyDescent="0.25">
      <c r="A3050" s="27"/>
    </row>
    <row r="3051" spans="1:1" x14ac:dyDescent="0.25">
      <c r="A3051" s="27"/>
    </row>
    <row r="3052" spans="1:1" x14ac:dyDescent="0.25">
      <c r="A3052" s="27"/>
    </row>
    <row r="3053" spans="1:1" x14ac:dyDescent="0.25">
      <c r="A3053" s="27"/>
    </row>
    <row r="3054" spans="1:1" x14ac:dyDescent="0.25">
      <c r="A3054" s="27"/>
    </row>
    <row r="3055" spans="1:1" x14ac:dyDescent="0.25">
      <c r="A3055" s="27"/>
    </row>
    <row r="3056" spans="1:1" x14ac:dyDescent="0.25">
      <c r="A3056" s="27"/>
    </row>
    <row r="3057" spans="1:1" x14ac:dyDescent="0.25">
      <c r="A3057" s="27"/>
    </row>
    <row r="3058" spans="1:1" x14ac:dyDescent="0.25">
      <c r="A3058" s="27"/>
    </row>
    <row r="3059" spans="1:1" x14ac:dyDescent="0.25">
      <c r="A3059" s="27"/>
    </row>
    <row r="3060" spans="1:1" x14ac:dyDescent="0.25">
      <c r="A3060" s="27"/>
    </row>
    <row r="3061" spans="1:1" x14ac:dyDescent="0.25">
      <c r="A3061" s="27"/>
    </row>
    <row r="3062" spans="1:1" x14ac:dyDescent="0.25">
      <c r="A3062" s="27"/>
    </row>
    <row r="3063" spans="1:1" x14ac:dyDescent="0.25">
      <c r="A3063" s="27"/>
    </row>
    <row r="3064" spans="1:1" x14ac:dyDescent="0.25">
      <c r="A3064" s="27"/>
    </row>
    <row r="3065" spans="1:1" x14ac:dyDescent="0.25">
      <c r="A3065" s="27"/>
    </row>
    <row r="3066" spans="1:1" x14ac:dyDescent="0.25">
      <c r="A3066" s="27"/>
    </row>
    <row r="3067" spans="1:1" x14ac:dyDescent="0.25">
      <c r="A3067" s="27"/>
    </row>
    <row r="3068" spans="1:1" x14ac:dyDescent="0.25">
      <c r="A3068" s="27"/>
    </row>
    <row r="3069" spans="1:1" x14ac:dyDescent="0.25">
      <c r="A3069" s="27"/>
    </row>
    <row r="3070" spans="1:1" x14ac:dyDescent="0.25">
      <c r="A3070" s="27"/>
    </row>
    <row r="3071" spans="1:1" x14ac:dyDescent="0.25">
      <c r="A3071" s="27"/>
    </row>
    <row r="3072" spans="1:1" x14ac:dyDescent="0.25">
      <c r="A3072" s="27"/>
    </row>
    <row r="3073" spans="1:1" x14ac:dyDescent="0.25">
      <c r="A3073" s="27"/>
    </row>
    <row r="3074" spans="1:1" x14ac:dyDescent="0.25">
      <c r="A3074" s="27"/>
    </row>
    <row r="3075" spans="1:1" x14ac:dyDescent="0.25">
      <c r="A3075" s="27"/>
    </row>
    <row r="3076" spans="1:1" x14ac:dyDescent="0.25">
      <c r="A3076" s="27"/>
    </row>
    <row r="3077" spans="1:1" x14ac:dyDescent="0.25">
      <c r="A3077" s="27"/>
    </row>
    <row r="3078" spans="1:1" x14ac:dyDescent="0.25">
      <c r="A3078" s="27"/>
    </row>
    <row r="3079" spans="1:1" x14ac:dyDescent="0.25">
      <c r="A3079" s="27"/>
    </row>
    <row r="3080" spans="1:1" x14ac:dyDescent="0.25">
      <c r="A3080" s="27"/>
    </row>
    <row r="3081" spans="1:1" x14ac:dyDescent="0.25">
      <c r="A3081" s="27"/>
    </row>
    <row r="3082" spans="1:1" x14ac:dyDescent="0.25">
      <c r="A3082" s="27"/>
    </row>
    <row r="3083" spans="1:1" x14ac:dyDescent="0.25">
      <c r="A3083" s="27"/>
    </row>
    <row r="3084" spans="1:1" x14ac:dyDescent="0.25">
      <c r="A3084" s="27"/>
    </row>
    <row r="3085" spans="1:1" x14ac:dyDescent="0.25">
      <c r="A3085" s="27"/>
    </row>
    <row r="3086" spans="1:1" x14ac:dyDescent="0.25">
      <c r="A3086" s="27"/>
    </row>
    <row r="3087" spans="1:1" x14ac:dyDescent="0.25">
      <c r="A3087" s="27"/>
    </row>
    <row r="3088" spans="1:1" x14ac:dyDescent="0.25">
      <c r="A3088" s="27"/>
    </row>
    <row r="3089" spans="1:1" x14ac:dyDescent="0.25">
      <c r="A3089" s="27"/>
    </row>
    <row r="3090" spans="1:1" x14ac:dyDescent="0.25">
      <c r="A3090" s="27"/>
    </row>
    <row r="3091" spans="1:1" x14ac:dyDescent="0.25">
      <c r="A3091" s="27"/>
    </row>
    <row r="3092" spans="1:1" x14ac:dyDescent="0.25">
      <c r="A3092" s="27"/>
    </row>
    <row r="3093" spans="1:1" x14ac:dyDescent="0.25">
      <c r="A3093" s="27"/>
    </row>
    <row r="3094" spans="1:1" x14ac:dyDescent="0.25">
      <c r="A3094" s="27"/>
    </row>
    <row r="3095" spans="1:1" x14ac:dyDescent="0.25">
      <c r="A3095" s="27"/>
    </row>
    <row r="3096" spans="1:1" x14ac:dyDescent="0.25">
      <c r="A3096" s="27"/>
    </row>
    <row r="3097" spans="1:1" x14ac:dyDescent="0.25">
      <c r="A3097" s="27"/>
    </row>
    <row r="3098" spans="1:1" x14ac:dyDescent="0.25">
      <c r="A3098" s="27"/>
    </row>
    <row r="3099" spans="1:1" x14ac:dyDescent="0.25">
      <c r="A3099" s="27"/>
    </row>
    <row r="3100" spans="1:1" x14ac:dyDescent="0.25">
      <c r="A3100" s="27"/>
    </row>
    <row r="3101" spans="1:1" x14ac:dyDescent="0.25">
      <c r="A3101" s="27"/>
    </row>
    <row r="3102" spans="1:1" x14ac:dyDescent="0.25">
      <c r="A3102" s="27"/>
    </row>
    <row r="3103" spans="1:1" x14ac:dyDescent="0.25">
      <c r="A3103" s="27"/>
    </row>
    <row r="3104" spans="1:1" x14ac:dyDescent="0.25">
      <c r="A3104" s="27"/>
    </row>
    <row r="3105" spans="1:1" x14ac:dyDescent="0.25">
      <c r="A3105" s="27"/>
    </row>
    <row r="3106" spans="1:1" x14ac:dyDescent="0.25">
      <c r="A3106" s="27"/>
    </row>
    <row r="3107" spans="1:1" x14ac:dyDescent="0.25">
      <c r="A3107" s="27"/>
    </row>
    <row r="3108" spans="1:1" x14ac:dyDescent="0.25">
      <c r="A3108" s="27"/>
    </row>
    <row r="3109" spans="1:1" x14ac:dyDescent="0.25">
      <c r="A3109" s="27"/>
    </row>
    <row r="3110" spans="1:1" x14ac:dyDescent="0.25">
      <c r="A3110" s="27"/>
    </row>
    <row r="3111" spans="1:1" x14ac:dyDescent="0.25">
      <c r="A3111" s="27"/>
    </row>
    <row r="3112" spans="1:1" x14ac:dyDescent="0.25">
      <c r="A3112" s="27"/>
    </row>
    <row r="3113" spans="1:1" x14ac:dyDescent="0.25">
      <c r="A3113" s="27"/>
    </row>
    <row r="3114" spans="1:1" x14ac:dyDescent="0.25">
      <c r="A3114" s="27"/>
    </row>
    <row r="3115" spans="1:1" x14ac:dyDescent="0.25">
      <c r="A3115" s="27"/>
    </row>
    <row r="3116" spans="1:1" x14ac:dyDescent="0.25">
      <c r="A3116" s="27"/>
    </row>
    <row r="3117" spans="1:1" x14ac:dyDescent="0.25">
      <c r="A3117" s="27"/>
    </row>
    <row r="3118" spans="1:1" x14ac:dyDescent="0.25">
      <c r="A3118" s="27"/>
    </row>
    <row r="3119" spans="1:1" x14ac:dyDescent="0.25">
      <c r="A3119" s="27"/>
    </row>
    <row r="3120" spans="1:1" x14ac:dyDescent="0.25">
      <c r="A3120" s="27"/>
    </row>
    <row r="3121" spans="1:1" x14ac:dyDescent="0.25">
      <c r="A3121" s="27"/>
    </row>
    <row r="3122" spans="1:1" x14ac:dyDescent="0.25">
      <c r="A3122" s="27"/>
    </row>
    <row r="3123" spans="1:1" x14ac:dyDescent="0.25">
      <c r="A3123" s="27"/>
    </row>
    <row r="3124" spans="1:1" x14ac:dyDescent="0.25">
      <c r="A3124" s="27"/>
    </row>
    <row r="3125" spans="1:1" x14ac:dyDescent="0.25">
      <c r="A3125" s="27"/>
    </row>
    <row r="3126" spans="1:1" x14ac:dyDescent="0.25">
      <c r="A3126" s="27"/>
    </row>
    <row r="3127" spans="1:1" x14ac:dyDescent="0.25">
      <c r="A3127" s="27"/>
    </row>
    <row r="3128" spans="1:1" x14ac:dyDescent="0.25">
      <c r="A3128" s="27"/>
    </row>
    <row r="3129" spans="1:1" x14ac:dyDescent="0.25">
      <c r="A3129" s="27"/>
    </row>
    <row r="3130" spans="1:1" x14ac:dyDescent="0.25">
      <c r="A3130" s="27"/>
    </row>
    <row r="3131" spans="1:1" x14ac:dyDescent="0.25">
      <c r="A3131" s="27"/>
    </row>
    <row r="3132" spans="1:1" x14ac:dyDescent="0.25">
      <c r="A3132" s="27"/>
    </row>
    <row r="3133" spans="1:1" x14ac:dyDescent="0.25">
      <c r="A3133" s="27"/>
    </row>
    <row r="3134" spans="1:1" x14ac:dyDescent="0.25">
      <c r="A3134" s="27"/>
    </row>
    <row r="3135" spans="1:1" x14ac:dyDescent="0.25">
      <c r="A3135" s="27"/>
    </row>
    <row r="3136" spans="1:1" x14ac:dyDescent="0.25">
      <c r="A3136" s="27"/>
    </row>
    <row r="3137" spans="1:1" x14ac:dyDescent="0.25">
      <c r="A3137" s="27"/>
    </row>
    <row r="3138" spans="1:1" x14ac:dyDescent="0.25">
      <c r="A3138" s="27"/>
    </row>
    <row r="3139" spans="1:1" x14ac:dyDescent="0.25">
      <c r="A3139" s="27"/>
    </row>
    <row r="3140" spans="1:1" x14ac:dyDescent="0.25">
      <c r="A3140" s="27"/>
    </row>
    <row r="3141" spans="1:1" x14ac:dyDescent="0.25">
      <c r="A3141" s="27"/>
    </row>
    <row r="3142" spans="1:1" x14ac:dyDescent="0.25">
      <c r="A3142" s="27"/>
    </row>
    <row r="3143" spans="1:1" x14ac:dyDescent="0.25">
      <c r="A3143" s="27"/>
    </row>
    <row r="3144" spans="1:1" x14ac:dyDescent="0.25">
      <c r="A3144" s="27"/>
    </row>
    <row r="3145" spans="1:1" x14ac:dyDescent="0.25">
      <c r="A3145" s="27"/>
    </row>
    <row r="3146" spans="1:1" x14ac:dyDescent="0.25">
      <c r="A3146" s="27"/>
    </row>
    <row r="3147" spans="1:1" x14ac:dyDescent="0.25">
      <c r="A3147" s="27"/>
    </row>
    <row r="3148" spans="1:1" x14ac:dyDescent="0.25">
      <c r="A3148" s="27"/>
    </row>
    <row r="3149" spans="1:1" x14ac:dyDescent="0.25">
      <c r="A3149" s="27"/>
    </row>
    <row r="3150" spans="1:1" x14ac:dyDescent="0.25">
      <c r="A3150" s="27"/>
    </row>
    <row r="3151" spans="1:1" x14ac:dyDescent="0.25">
      <c r="A3151" s="27"/>
    </row>
    <row r="3152" spans="1:1" x14ac:dyDescent="0.25">
      <c r="A3152" s="27"/>
    </row>
    <row r="3153" spans="1:1" x14ac:dyDescent="0.25">
      <c r="A3153" s="27"/>
    </row>
    <row r="3154" spans="1:1" x14ac:dyDescent="0.25">
      <c r="A3154" s="27"/>
    </row>
    <row r="3155" spans="1:1" x14ac:dyDescent="0.25">
      <c r="A3155" s="27"/>
    </row>
    <row r="3156" spans="1:1" x14ac:dyDescent="0.25">
      <c r="A3156" s="27"/>
    </row>
    <row r="3157" spans="1:1" x14ac:dyDescent="0.25">
      <c r="A3157" s="27"/>
    </row>
    <row r="3158" spans="1:1" x14ac:dyDescent="0.25">
      <c r="A3158" s="27"/>
    </row>
    <row r="3159" spans="1:1" x14ac:dyDescent="0.25">
      <c r="A3159" s="27"/>
    </row>
    <row r="3160" spans="1:1" x14ac:dyDescent="0.25">
      <c r="A3160" s="27"/>
    </row>
    <row r="3161" spans="1:1" x14ac:dyDescent="0.25">
      <c r="A3161" s="27"/>
    </row>
    <row r="3162" spans="1:1" x14ac:dyDescent="0.25">
      <c r="A3162" s="27"/>
    </row>
    <row r="3163" spans="1:1" x14ac:dyDescent="0.25">
      <c r="A3163" s="27"/>
    </row>
    <row r="3164" spans="1:1" x14ac:dyDescent="0.25">
      <c r="A3164" s="27"/>
    </row>
    <row r="3165" spans="1:1" x14ac:dyDescent="0.25">
      <c r="A3165" s="27"/>
    </row>
    <row r="3166" spans="1:1" x14ac:dyDescent="0.25">
      <c r="A3166" s="27"/>
    </row>
    <row r="3167" spans="1:1" x14ac:dyDescent="0.25">
      <c r="A3167" s="27"/>
    </row>
    <row r="3168" spans="1:1" x14ac:dyDescent="0.25">
      <c r="A3168" s="27"/>
    </row>
    <row r="3169" spans="1:1" x14ac:dyDescent="0.25">
      <c r="A3169" s="27"/>
    </row>
    <row r="3170" spans="1:1" x14ac:dyDescent="0.25">
      <c r="A3170" s="27"/>
    </row>
    <row r="3171" spans="1:1" x14ac:dyDescent="0.25">
      <c r="A3171" s="27"/>
    </row>
    <row r="3172" spans="1:1" x14ac:dyDescent="0.25">
      <c r="A3172" s="27"/>
    </row>
    <row r="3173" spans="1:1" x14ac:dyDescent="0.25">
      <c r="A3173" s="27"/>
    </row>
    <row r="3174" spans="1:1" x14ac:dyDescent="0.25">
      <c r="A3174" s="27"/>
    </row>
    <row r="3175" spans="1:1" x14ac:dyDescent="0.25">
      <c r="A3175" s="27"/>
    </row>
    <row r="3176" spans="1:1" x14ac:dyDescent="0.25">
      <c r="A3176" s="27"/>
    </row>
    <row r="3177" spans="1:1" x14ac:dyDescent="0.25">
      <c r="A3177" s="27"/>
    </row>
    <row r="3178" spans="1:1" x14ac:dyDescent="0.25">
      <c r="A3178" s="27"/>
    </row>
    <row r="3179" spans="1:1" x14ac:dyDescent="0.25">
      <c r="A3179" s="27"/>
    </row>
    <row r="3180" spans="1:1" x14ac:dyDescent="0.25">
      <c r="A3180" s="27"/>
    </row>
    <row r="3181" spans="1:1" x14ac:dyDescent="0.25">
      <c r="A3181" s="27"/>
    </row>
    <row r="3182" spans="1:1" x14ac:dyDescent="0.25">
      <c r="A3182" s="27"/>
    </row>
    <row r="3183" spans="1:1" x14ac:dyDescent="0.25">
      <c r="A3183" s="27"/>
    </row>
    <row r="3184" spans="1:1" x14ac:dyDescent="0.25">
      <c r="A3184" s="27"/>
    </row>
    <row r="3185" spans="1:1" x14ac:dyDescent="0.25">
      <c r="A3185" s="27"/>
    </row>
    <row r="3186" spans="1:1" x14ac:dyDescent="0.25">
      <c r="A3186" s="27"/>
    </row>
    <row r="3187" spans="1:1" x14ac:dyDescent="0.25">
      <c r="A3187" s="27"/>
    </row>
    <row r="3188" spans="1:1" x14ac:dyDescent="0.25">
      <c r="A3188" s="27"/>
    </row>
    <row r="3189" spans="1:1" x14ac:dyDescent="0.25">
      <c r="A3189" s="27"/>
    </row>
    <row r="3190" spans="1:1" x14ac:dyDescent="0.25">
      <c r="A3190" s="27"/>
    </row>
    <row r="3191" spans="1:1" x14ac:dyDescent="0.25">
      <c r="A3191" s="27"/>
    </row>
    <row r="3192" spans="1:1" x14ac:dyDescent="0.25">
      <c r="A3192" s="27"/>
    </row>
    <row r="3193" spans="1:1" x14ac:dyDescent="0.25">
      <c r="A3193" s="27"/>
    </row>
    <row r="3194" spans="1:1" x14ac:dyDescent="0.25">
      <c r="A3194" s="27"/>
    </row>
    <row r="3195" spans="1:1" x14ac:dyDescent="0.25">
      <c r="A3195" s="27"/>
    </row>
    <row r="3196" spans="1:1" x14ac:dyDescent="0.25">
      <c r="A3196" s="27"/>
    </row>
    <row r="3197" spans="1:1" x14ac:dyDescent="0.25">
      <c r="A3197" s="27"/>
    </row>
    <row r="3198" spans="1:1" x14ac:dyDescent="0.25">
      <c r="A3198" s="27"/>
    </row>
    <row r="3199" spans="1:1" x14ac:dyDescent="0.25">
      <c r="A3199" s="27"/>
    </row>
    <row r="3200" spans="1:1" x14ac:dyDescent="0.25">
      <c r="A3200" s="27"/>
    </row>
    <row r="3201" spans="1:1" x14ac:dyDescent="0.25">
      <c r="A3201" s="27"/>
    </row>
    <row r="3202" spans="1:1" x14ac:dyDescent="0.25">
      <c r="A3202" s="27"/>
    </row>
    <row r="3203" spans="1:1" x14ac:dyDescent="0.25">
      <c r="A3203" s="27"/>
    </row>
    <row r="3204" spans="1:1" x14ac:dyDescent="0.25">
      <c r="A3204" s="27"/>
    </row>
    <row r="3205" spans="1:1" x14ac:dyDescent="0.25">
      <c r="A3205" s="27"/>
    </row>
    <row r="3206" spans="1:1" x14ac:dyDescent="0.25">
      <c r="A3206" s="27"/>
    </row>
    <row r="3207" spans="1:1" x14ac:dyDescent="0.25">
      <c r="A3207" s="27"/>
    </row>
    <row r="3208" spans="1:1" x14ac:dyDescent="0.25">
      <c r="A3208" s="27"/>
    </row>
    <row r="3209" spans="1:1" x14ac:dyDescent="0.25">
      <c r="A3209" s="27"/>
    </row>
    <row r="3210" spans="1:1" x14ac:dyDescent="0.25">
      <c r="A3210" s="27"/>
    </row>
    <row r="3211" spans="1:1" x14ac:dyDescent="0.25">
      <c r="A3211" s="27"/>
    </row>
    <row r="3212" spans="1:1" x14ac:dyDescent="0.25">
      <c r="A3212" s="27"/>
    </row>
    <row r="3213" spans="1:1" x14ac:dyDescent="0.25">
      <c r="A3213" s="27"/>
    </row>
    <row r="3214" spans="1:1" x14ac:dyDescent="0.25">
      <c r="A3214" s="27"/>
    </row>
    <row r="3215" spans="1:1" x14ac:dyDescent="0.25">
      <c r="A3215" s="27"/>
    </row>
    <row r="3216" spans="1:1" x14ac:dyDescent="0.25">
      <c r="A3216" s="27"/>
    </row>
    <row r="3217" spans="1:1" x14ac:dyDescent="0.25">
      <c r="A3217" s="27"/>
    </row>
    <row r="3218" spans="1:1" x14ac:dyDescent="0.25">
      <c r="A3218" s="27"/>
    </row>
    <row r="3219" spans="1:1" x14ac:dyDescent="0.25">
      <c r="A3219" s="27"/>
    </row>
    <row r="3220" spans="1:1" x14ac:dyDescent="0.25">
      <c r="A3220" s="27"/>
    </row>
    <row r="3221" spans="1:1" x14ac:dyDescent="0.25">
      <c r="A3221" s="27"/>
    </row>
    <row r="3222" spans="1:1" x14ac:dyDescent="0.25">
      <c r="A3222" s="27"/>
    </row>
    <row r="3223" spans="1:1" x14ac:dyDescent="0.25">
      <c r="A3223" s="27"/>
    </row>
    <row r="3224" spans="1:1" x14ac:dyDescent="0.25">
      <c r="A3224" s="27"/>
    </row>
    <row r="3225" spans="1:1" x14ac:dyDescent="0.25">
      <c r="A3225" s="27"/>
    </row>
    <row r="3226" spans="1:1" x14ac:dyDescent="0.25">
      <c r="A3226" s="27"/>
    </row>
    <row r="3227" spans="1:1" x14ac:dyDescent="0.25">
      <c r="A3227" s="27"/>
    </row>
    <row r="3228" spans="1:1" x14ac:dyDescent="0.25">
      <c r="A3228" s="27"/>
    </row>
    <row r="3229" spans="1:1" x14ac:dyDescent="0.25">
      <c r="A3229" s="27"/>
    </row>
    <row r="3230" spans="1:1" x14ac:dyDescent="0.25">
      <c r="A3230" s="27"/>
    </row>
    <row r="3231" spans="1:1" x14ac:dyDescent="0.25">
      <c r="A3231" s="27"/>
    </row>
    <row r="3232" spans="1:1" x14ac:dyDescent="0.25">
      <c r="A3232" s="27"/>
    </row>
    <row r="3233" spans="1:1" x14ac:dyDescent="0.25">
      <c r="A3233" s="27"/>
    </row>
    <row r="3234" spans="1:1" x14ac:dyDescent="0.25">
      <c r="A3234" s="27"/>
    </row>
    <row r="3235" spans="1:1" x14ac:dyDescent="0.25">
      <c r="A3235" s="27"/>
    </row>
    <row r="3236" spans="1:1" x14ac:dyDescent="0.25">
      <c r="A3236" s="27"/>
    </row>
    <row r="3237" spans="1:1" x14ac:dyDescent="0.25">
      <c r="A3237" s="27"/>
    </row>
    <row r="3238" spans="1:1" x14ac:dyDescent="0.25">
      <c r="A3238" s="27"/>
    </row>
    <row r="3239" spans="1:1" x14ac:dyDescent="0.25">
      <c r="A3239" s="27"/>
    </row>
    <row r="3240" spans="1:1" x14ac:dyDescent="0.25">
      <c r="A3240" s="27"/>
    </row>
    <row r="3241" spans="1:1" x14ac:dyDescent="0.25">
      <c r="A3241" s="27"/>
    </row>
    <row r="3242" spans="1:1" x14ac:dyDescent="0.25">
      <c r="A3242" s="27"/>
    </row>
    <row r="3243" spans="1:1" x14ac:dyDescent="0.25">
      <c r="A3243" s="27"/>
    </row>
    <row r="3244" spans="1:1" x14ac:dyDescent="0.25">
      <c r="A3244" s="27"/>
    </row>
    <row r="3245" spans="1:1" x14ac:dyDescent="0.25">
      <c r="A3245" s="27"/>
    </row>
    <row r="3246" spans="1:1" x14ac:dyDescent="0.25">
      <c r="A3246" s="27"/>
    </row>
    <row r="3247" spans="1:1" x14ac:dyDescent="0.25">
      <c r="A3247" s="27"/>
    </row>
    <row r="3248" spans="1:1" x14ac:dyDescent="0.25">
      <c r="A3248" s="27"/>
    </row>
    <row r="3249" spans="1:1" x14ac:dyDescent="0.25">
      <c r="A3249" s="27"/>
    </row>
    <row r="3250" spans="1:1" x14ac:dyDescent="0.25">
      <c r="A3250" s="27"/>
    </row>
    <row r="3251" spans="1:1" x14ac:dyDescent="0.25">
      <c r="A3251" s="27"/>
    </row>
    <row r="3252" spans="1:1" x14ac:dyDescent="0.25">
      <c r="A3252" s="27"/>
    </row>
    <row r="3253" spans="1:1" x14ac:dyDescent="0.25">
      <c r="A3253" s="27"/>
    </row>
    <row r="3254" spans="1:1" x14ac:dyDescent="0.25">
      <c r="A3254" s="27"/>
    </row>
    <row r="3255" spans="1:1" x14ac:dyDescent="0.25">
      <c r="A3255" s="27"/>
    </row>
    <row r="3256" spans="1:1" x14ac:dyDescent="0.25">
      <c r="A3256" s="27"/>
    </row>
    <row r="3257" spans="1:1" x14ac:dyDescent="0.25">
      <c r="A3257" s="27"/>
    </row>
    <row r="3258" spans="1:1" x14ac:dyDescent="0.25">
      <c r="A3258" s="27"/>
    </row>
    <row r="3259" spans="1:1" x14ac:dyDescent="0.25">
      <c r="A3259" s="27"/>
    </row>
    <row r="3260" spans="1:1" x14ac:dyDescent="0.25">
      <c r="A3260" s="27"/>
    </row>
    <row r="3261" spans="1:1" x14ac:dyDescent="0.25">
      <c r="A3261" s="27"/>
    </row>
    <row r="3262" spans="1:1" x14ac:dyDescent="0.25">
      <c r="A3262" s="27"/>
    </row>
    <row r="3263" spans="1:1" x14ac:dyDescent="0.25">
      <c r="A3263" s="27"/>
    </row>
    <row r="3264" spans="1:1" x14ac:dyDescent="0.25">
      <c r="A3264" s="27"/>
    </row>
    <row r="3265" spans="1:1" x14ac:dyDescent="0.25">
      <c r="A3265" s="27"/>
    </row>
    <row r="3266" spans="1:1" x14ac:dyDescent="0.25">
      <c r="A3266" s="27"/>
    </row>
    <row r="3267" spans="1:1" x14ac:dyDescent="0.25">
      <c r="A3267" s="27"/>
    </row>
    <row r="3268" spans="1:1" x14ac:dyDescent="0.25">
      <c r="A3268" s="27"/>
    </row>
    <row r="3269" spans="1:1" x14ac:dyDescent="0.25">
      <c r="A3269" s="27"/>
    </row>
    <row r="3270" spans="1:1" x14ac:dyDescent="0.25">
      <c r="A3270" s="27"/>
    </row>
    <row r="3271" spans="1:1" x14ac:dyDescent="0.25">
      <c r="A3271" s="27"/>
    </row>
    <row r="3272" spans="1:1" x14ac:dyDescent="0.25">
      <c r="A3272" s="27"/>
    </row>
    <row r="3273" spans="1:1" x14ac:dyDescent="0.25">
      <c r="A3273" s="27"/>
    </row>
    <row r="3274" spans="1:1" x14ac:dyDescent="0.25">
      <c r="A3274" s="27"/>
    </row>
    <row r="3275" spans="1:1" x14ac:dyDescent="0.25">
      <c r="A3275" s="27"/>
    </row>
    <row r="3276" spans="1:1" x14ac:dyDescent="0.25">
      <c r="A3276" s="27"/>
    </row>
    <row r="3277" spans="1:1" x14ac:dyDescent="0.25">
      <c r="A3277" s="27"/>
    </row>
    <row r="3278" spans="1:1" x14ac:dyDescent="0.25">
      <c r="A3278" s="27"/>
    </row>
    <row r="3279" spans="1:1" x14ac:dyDescent="0.25">
      <c r="A3279" s="27"/>
    </row>
    <row r="3280" spans="1:1" x14ac:dyDescent="0.25">
      <c r="A3280" s="27"/>
    </row>
    <row r="3281" spans="1:1" x14ac:dyDescent="0.25">
      <c r="A3281" s="27"/>
    </row>
    <row r="3282" spans="1:1" x14ac:dyDescent="0.25">
      <c r="A3282" s="27"/>
    </row>
    <row r="3283" spans="1:1" x14ac:dyDescent="0.25">
      <c r="A3283" s="27"/>
    </row>
    <row r="3284" spans="1:1" x14ac:dyDescent="0.25">
      <c r="A3284" s="27"/>
    </row>
    <row r="3285" spans="1:1" x14ac:dyDescent="0.25">
      <c r="A3285" s="27"/>
    </row>
    <row r="3286" spans="1:1" x14ac:dyDescent="0.25">
      <c r="A3286" s="27"/>
    </row>
    <row r="3287" spans="1:1" x14ac:dyDescent="0.25">
      <c r="A3287" s="27"/>
    </row>
    <row r="3288" spans="1:1" x14ac:dyDescent="0.25">
      <c r="A3288" s="27"/>
    </row>
    <row r="3289" spans="1:1" x14ac:dyDescent="0.25">
      <c r="A3289" s="27"/>
    </row>
    <row r="3290" spans="1:1" x14ac:dyDescent="0.25">
      <c r="A3290" s="27"/>
    </row>
    <row r="3291" spans="1:1" x14ac:dyDescent="0.25">
      <c r="A3291" s="27"/>
    </row>
    <row r="3292" spans="1:1" x14ac:dyDescent="0.25">
      <c r="A3292" s="27"/>
    </row>
    <row r="3293" spans="1:1" x14ac:dyDescent="0.25">
      <c r="A3293" s="27"/>
    </row>
    <row r="3294" spans="1:1" x14ac:dyDescent="0.25">
      <c r="A3294" s="27"/>
    </row>
    <row r="3295" spans="1:1" x14ac:dyDescent="0.25">
      <c r="A3295" s="27"/>
    </row>
    <row r="3296" spans="1:1" x14ac:dyDescent="0.25">
      <c r="A3296" s="27"/>
    </row>
    <row r="3297" spans="1:1" x14ac:dyDescent="0.25">
      <c r="A3297" s="27"/>
    </row>
    <row r="3298" spans="1:1" x14ac:dyDescent="0.25">
      <c r="A3298" s="27"/>
    </row>
    <row r="3299" spans="1:1" x14ac:dyDescent="0.25">
      <c r="A3299" s="27"/>
    </row>
    <row r="3300" spans="1:1" x14ac:dyDescent="0.25">
      <c r="A3300" s="27"/>
    </row>
    <row r="3301" spans="1:1" x14ac:dyDescent="0.25">
      <c r="A3301" s="27"/>
    </row>
    <row r="3302" spans="1:1" x14ac:dyDescent="0.25">
      <c r="A3302" s="27"/>
    </row>
    <row r="3303" spans="1:1" x14ac:dyDescent="0.25">
      <c r="A3303" s="27"/>
    </row>
    <row r="3304" spans="1:1" x14ac:dyDescent="0.25">
      <c r="A3304" s="27"/>
    </row>
    <row r="3305" spans="1:1" x14ac:dyDescent="0.25">
      <c r="A3305" s="27"/>
    </row>
    <row r="3306" spans="1:1" x14ac:dyDescent="0.25">
      <c r="A3306" s="27"/>
    </row>
    <row r="3307" spans="1:1" x14ac:dyDescent="0.25">
      <c r="A3307" s="27"/>
    </row>
    <row r="3308" spans="1:1" x14ac:dyDescent="0.25">
      <c r="A3308" s="27"/>
    </row>
    <row r="3309" spans="1:1" x14ac:dyDescent="0.25">
      <c r="A3309" s="27"/>
    </row>
    <row r="3310" spans="1:1" x14ac:dyDescent="0.25">
      <c r="A3310" s="27"/>
    </row>
    <row r="3311" spans="1:1" x14ac:dyDescent="0.25">
      <c r="A3311" s="27"/>
    </row>
    <row r="3312" spans="1:1" x14ac:dyDescent="0.25">
      <c r="A3312" s="27"/>
    </row>
    <row r="3313" spans="1:1" x14ac:dyDescent="0.25">
      <c r="A3313" s="27"/>
    </row>
    <row r="3314" spans="1:1" x14ac:dyDescent="0.25">
      <c r="A3314" s="27"/>
    </row>
    <row r="3315" spans="1:1" x14ac:dyDescent="0.25">
      <c r="A3315" s="27"/>
    </row>
    <row r="3316" spans="1:1" x14ac:dyDescent="0.25">
      <c r="A3316" s="27"/>
    </row>
    <row r="3317" spans="1:1" x14ac:dyDescent="0.25">
      <c r="A3317" s="27"/>
    </row>
    <row r="3318" spans="1:1" x14ac:dyDescent="0.25">
      <c r="A3318" s="27"/>
    </row>
    <row r="3319" spans="1:1" x14ac:dyDescent="0.25">
      <c r="A3319" s="27"/>
    </row>
    <row r="3320" spans="1:1" x14ac:dyDescent="0.25">
      <c r="A3320" s="27"/>
    </row>
    <row r="3321" spans="1:1" x14ac:dyDescent="0.25">
      <c r="A3321" s="27"/>
    </row>
    <row r="3322" spans="1:1" x14ac:dyDescent="0.25">
      <c r="A3322" s="27"/>
    </row>
    <row r="3323" spans="1:1" x14ac:dyDescent="0.25">
      <c r="A3323" s="27"/>
    </row>
    <row r="3324" spans="1:1" x14ac:dyDescent="0.25">
      <c r="A3324" s="27"/>
    </row>
    <row r="3325" spans="1:1" x14ac:dyDescent="0.25">
      <c r="A3325" s="27"/>
    </row>
    <row r="3326" spans="1:1" x14ac:dyDescent="0.25">
      <c r="A3326" s="27"/>
    </row>
    <row r="3327" spans="1:1" x14ac:dyDescent="0.25">
      <c r="A3327" s="27"/>
    </row>
    <row r="3328" spans="1:1" x14ac:dyDescent="0.25">
      <c r="A3328" s="27"/>
    </row>
    <row r="3329" spans="1:1" x14ac:dyDescent="0.25">
      <c r="A3329" s="27"/>
    </row>
    <row r="3330" spans="1:1" x14ac:dyDescent="0.25">
      <c r="A3330" s="27"/>
    </row>
    <row r="3331" spans="1:1" x14ac:dyDescent="0.25">
      <c r="A3331" s="27"/>
    </row>
    <row r="3332" spans="1:1" x14ac:dyDescent="0.25">
      <c r="A3332" s="27"/>
    </row>
    <row r="3333" spans="1:1" x14ac:dyDescent="0.25">
      <c r="A3333" s="27"/>
    </row>
    <row r="3334" spans="1:1" x14ac:dyDescent="0.25">
      <c r="A3334" s="27"/>
    </row>
    <row r="3335" spans="1:1" x14ac:dyDescent="0.25">
      <c r="A3335" s="27"/>
    </row>
    <row r="3336" spans="1:1" x14ac:dyDescent="0.25">
      <c r="A3336" s="27"/>
    </row>
    <row r="3337" spans="1:1" x14ac:dyDescent="0.25">
      <c r="A3337" s="27"/>
    </row>
    <row r="3338" spans="1:1" x14ac:dyDescent="0.25">
      <c r="A3338" s="27"/>
    </row>
    <row r="3339" spans="1:1" x14ac:dyDescent="0.25">
      <c r="A3339" s="27"/>
    </row>
    <row r="3340" spans="1:1" x14ac:dyDescent="0.25">
      <c r="A3340" s="27"/>
    </row>
    <row r="3341" spans="1:1" x14ac:dyDescent="0.25">
      <c r="A3341" s="27"/>
    </row>
    <row r="3342" spans="1:1" x14ac:dyDescent="0.25">
      <c r="A3342" s="27"/>
    </row>
    <row r="3343" spans="1:1" x14ac:dyDescent="0.25">
      <c r="A3343" s="27"/>
    </row>
    <row r="3344" spans="1:1" x14ac:dyDescent="0.25">
      <c r="A3344" s="27"/>
    </row>
    <row r="3345" spans="1:1" x14ac:dyDescent="0.25">
      <c r="A3345" s="27"/>
    </row>
    <row r="3346" spans="1:1" x14ac:dyDescent="0.25">
      <c r="A3346" s="27"/>
    </row>
    <row r="3347" spans="1:1" x14ac:dyDescent="0.25">
      <c r="A3347" s="27"/>
    </row>
    <row r="3348" spans="1:1" x14ac:dyDescent="0.25">
      <c r="A3348" s="27"/>
    </row>
    <row r="3349" spans="1:1" x14ac:dyDescent="0.25">
      <c r="A3349" s="27"/>
    </row>
    <row r="3350" spans="1:1" x14ac:dyDescent="0.25">
      <c r="A3350" s="27"/>
    </row>
    <row r="3351" spans="1:1" x14ac:dyDescent="0.25">
      <c r="A3351" s="27"/>
    </row>
    <row r="3352" spans="1:1" x14ac:dyDescent="0.25">
      <c r="A3352" s="27"/>
    </row>
    <row r="3353" spans="1:1" x14ac:dyDescent="0.25">
      <c r="A3353" s="27"/>
    </row>
    <row r="3354" spans="1:1" x14ac:dyDescent="0.25">
      <c r="A3354" s="27"/>
    </row>
    <row r="3355" spans="1:1" x14ac:dyDescent="0.25">
      <c r="A3355" s="27"/>
    </row>
    <row r="3356" spans="1:1" x14ac:dyDescent="0.25">
      <c r="A3356" s="27"/>
    </row>
    <row r="3357" spans="1:1" x14ac:dyDescent="0.25">
      <c r="A3357" s="27"/>
    </row>
    <row r="3358" spans="1:1" x14ac:dyDescent="0.25">
      <c r="A3358" s="27"/>
    </row>
    <row r="3359" spans="1:1" x14ac:dyDescent="0.25">
      <c r="A3359" s="27"/>
    </row>
    <row r="3360" spans="1:1" x14ac:dyDescent="0.25">
      <c r="A3360" s="27"/>
    </row>
    <row r="3361" spans="1:1" x14ac:dyDescent="0.25">
      <c r="A3361" s="27"/>
    </row>
    <row r="3362" spans="1:1" x14ac:dyDescent="0.25">
      <c r="A3362" s="27"/>
    </row>
    <row r="3363" spans="1:1" x14ac:dyDescent="0.25">
      <c r="A3363" s="27"/>
    </row>
    <row r="3364" spans="1:1" x14ac:dyDescent="0.25">
      <c r="A3364" s="27"/>
    </row>
    <row r="3365" spans="1:1" x14ac:dyDescent="0.25">
      <c r="A3365" s="27"/>
    </row>
    <row r="3366" spans="1:1" x14ac:dyDescent="0.25">
      <c r="A3366" s="27"/>
    </row>
    <row r="3367" spans="1:1" x14ac:dyDescent="0.25">
      <c r="A3367" s="27"/>
    </row>
    <row r="3368" spans="1:1" x14ac:dyDescent="0.25">
      <c r="A3368" s="27"/>
    </row>
    <row r="3369" spans="1:1" x14ac:dyDescent="0.25">
      <c r="A3369" s="27"/>
    </row>
    <row r="3370" spans="1:1" x14ac:dyDescent="0.25">
      <c r="A3370" s="27"/>
    </row>
    <row r="3371" spans="1:1" x14ac:dyDescent="0.25">
      <c r="A3371" s="27"/>
    </row>
    <row r="3372" spans="1:1" x14ac:dyDescent="0.25">
      <c r="A3372" s="27"/>
    </row>
    <row r="3373" spans="1:1" x14ac:dyDescent="0.25">
      <c r="A3373" s="27"/>
    </row>
    <row r="3374" spans="1:1" x14ac:dyDescent="0.25">
      <c r="A3374" s="27"/>
    </row>
    <row r="3375" spans="1:1" x14ac:dyDescent="0.25">
      <c r="A3375" s="27"/>
    </row>
    <row r="3376" spans="1:1" x14ac:dyDescent="0.25">
      <c r="A3376" s="27"/>
    </row>
    <row r="3377" spans="1:1" x14ac:dyDescent="0.25">
      <c r="A3377" s="27"/>
    </row>
    <row r="3378" spans="1:1" x14ac:dyDescent="0.25">
      <c r="A3378" s="27"/>
    </row>
    <row r="3379" spans="1:1" x14ac:dyDescent="0.25">
      <c r="A3379" s="27"/>
    </row>
    <row r="3380" spans="1:1" x14ac:dyDescent="0.25">
      <c r="A3380" s="27"/>
    </row>
    <row r="3381" spans="1:1" x14ac:dyDescent="0.25">
      <c r="A3381" s="27"/>
    </row>
    <row r="3382" spans="1:1" x14ac:dyDescent="0.25">
      <c r="A3382" s="27"/>
    </row>
    <row r="3383" spans="1:1" x14ac:dyDescent="0.25">
      <c r="A3383" s="27"/>
    </row>
    <row r="3384" spans="1:1" x14ac:dyDescent="0.25">
      <c r="A3384" s="27"/>
    </row>
    <row r="3385" spans="1:1" x14ac:dyDescent="0.25">
      <c r="A3385" s="27"/>
    </row>
    <row r="3386" spans="1:1" x14ac:dyDescent="0.25">
      <c r="A3386" s="27"/>
    </row>
    <row r="3387" spans="1:1" x14ac:dyDescent="0.25">
      <c r="A3387" s="27"/>
    </row>
    <row r="3388" spans="1:1" x14ac:dyDescent="0.25">
      <c r="A3388" s="27"/>
    </row>
    <row r="3389" spans="1:1" x14ac:dyDescent="0.25">
      <c r="A3389" s="27"/>
    </row>
    <row r="3390" spans="1:1" x14ac:dyDescent="0.25">
      <c r="A3390" s="27"/>
    </row>
    <row r="3391" spans="1:1" x14ac:dyDescent="0.25">
      <c r="A3391" s="27"/>
    </row>
    <row r="3392" spans="1:1" x14ac:dyDescent="0.25">
      <c r="A3392" s="27"/>
    </row>
    <row r="3393" spans="1:1" x14ac:dyDescent="0.25">
      <c r="A3393" s="27"/>
    </row>
    <row r="3394" spans="1:1" x14ac:dyDescent="0.25">
      <c r="A3394" s="27"/>
    </row>
    <row r="3395" spans="1:1" x14ac:dyDescent="0.25">
      <c r="A3395" s="27"/>
    </row>
    <row r="3396" spans="1:1" x14ac:dyDescent="0.25">
      <c r="A3396" s="27"/>
    </row>
    <row r="3397" spans="1:1" x14ac:dyDescent="0.25">
      <c r="A3397" s="27"/>
    </row>
    <row r="3398" spans="1:1" x14ac:dyDescent="0.25">
      <c r="A3398" s="27"/>
    </row>
    <row r="3399" spans="1:1" x14ac:dyDescent="0.25">
      <c r="A3399" s="27"/>
    </row>
    <row r="3400" spans="1:1" x14ac:dyDescent="0.25">
      <c r="A3400" s="27"/>
    </row>
    <row r="3401" spans="1:1" x14ac:dyDescent="0.25">
      <c r="A3401" s="27"/>
    </row>
    <row r="3402" spans="1:1" x14ac:dyDescent="0.25">
      <c r="A3402" s="27"/>
    </row>
    <row r="3403" spans="1:1" x14ac:dyDescent="0.25">
      <c r="A3403" s="27"/>
    </row>
    <row r="3404" spans="1:1" x14ac:dyDescent="0.25">
      <c r="A3404" s="27"/>
    </row>
    <row r="3405" spans="1:1" x14ac:dyDescent="0.25">
      <c r="A3405" s="27"/>
    </row>
    <row r="3406" spans="1:1" x14ac:dyDescent="0.25">
      <c r="A3406" s="27"/>
    </row>
    <row r="3407" spans="1:1" x14ac:dyDescent="0.25">
      <c r="A3407" s="27"/>
    </row>
    <row r="3408" spans="1:1" x14ac:dyDescent="0.25">
      <c r="A3408" s="27"/>
    </row>
    <row r="3409" spans="1:1" x14ac:dyDescent="0.25">
      <c r="A3409" s="27"/>
    </row>
    <row r="3410" spans="1:1" x14ac:dyDescent="0.25">
      <c r="A3410" s="27"/>
    </row>
    <row r="3411" spans="1:1" x14ac:dyDescent="0.25">
      <c r="A3411" s="27"/>
    </row>
    <row r="3412" spans="1:1" x14ac:dyDescent="0.25">
      <c r="A3412" s="27"/>
    </row>
    <row r="3413" spans="1:1" x14ac:dyDescent="0.25">
      <c r="A3413" s="27"/>
    </row>
    <row r="3414" spans="1:1" x14ac:dyDescent="0.25">
      <c r="A3414" s="27"/>
    </row>
    <row r="3415" spans="1:1" x14ac:dyDescent="0.25">
      <c r="A3415" s="27"/>
    </row>
    <row r="3416" spans="1:1" x14ac:dyDescent="0.25">
      <c r="A3416" s="27"/>
    </row>
    <row r="3417" spans="1:1" x14ac:dyDescent="0.25">
      <c r="A3417" s="27"/>
    </row>
    <row r="3418" spans="1:1" x14ac:dyDescent="0.25">
      <c r="A3418" s="27"/>
    </row>
    <row r="3419" spans="1:1" x14ac:dyDescent="0.25">
      <c r="A3419" s="27"/>
    </row>
    <row r="3420" spans="1:1" x14ac:dyDescent="0.25">
      <c r="A3420" s="27"/>
    </row>
    <row r="3421" spans="1:1" x14ac:dyDescent="0.25">
      <c r="A3421" s="27"/>
    </row>
    <row r="3422" spans="1:1" x14ac:dyDescent="0.25">
      <c r="A3422" s="27"/>
    </row>
    <row r="3423" spans="1:1" x14ac:dyDescent="0.25">
      <c r="A3423" s="27"/>
    </row>
    <row r="3424" spans="1:1" x14ac:dyDescent="0.25">
      <c r="A3424" s="27"/>
    </row>
    <row r="3425" spans="1:1" x14ac:dyDescent="0.25">
      <c r="A3425" s="27"/>
    </row>
    <row r="3426" spans="1:1" x14ac:dyDescent="0.25">
      <c r="A3426" s="27"/>
    </row>
    <row r="3427" spans="1:1" x14ac:dyDescent="0.25">
      <c r="A3427" s="27"/>
    </row>
    <row r="3428" spans="1:1" x14ac:dyDescent="0.25">
      <c r="A3428" s="27"/>
    </row>
    <row r="3429" spans="1:1" x14ac:dyDescent="0.25">
      <c r="A3429" s="27"/>
    </row>
    <row r="3430" spans="1:1" x14ac:dyDescent="0.25">
      <c r="A3430" s="27"/>
    </row>
    <row r="3431" spans="1:1" x14ac:dyDescent="0.25">
      <c r="A3431" s="27"/>
    </row>
    <row r="3432" spans="1:1" x14ac:dyDescent="0.25">
      <c r="A3432" s="27"/>
    </row>
    <row r="3433" spans="1:1" x14ac:dyDescent="0.25">
      <c r="A3433" s="27"/>
    </row>
    <row r="3434" spans="1:1" x14ac:dyDescent="0.25">
      <c r="A3434" s="27"/>
    </row>
    <row r="3435" spans="1:1" x14ac:dyDescent="0.25">
      <c r="A3435" s="27"/>
    </row>
    <row r="3436" spans="1:1" x14ac:dyDescent="0.25">
      <c r="A3436" s="27"/>
    </row>
    <row r="3437" spans="1:1" x14ac:dyDescent="0.25">
      <c r="A3437" s="27"/>
    </row>
    <row r="3438" spans="1:1" x14ac:dyDescent="0.25">
      <c r="A3438" s="27"/>
    </row>
    <row r="3439" spans="1:1" x14ac:dyDescent="0.25">
      <c r="A3439" s="27"/>
    </row>
    <row r="3440" spans="1:1" x14ac:dyDescent="0.25">
      <c r="A3440" s="27"/>
    </row>
    <row r="3441" spans="1:1" x14ac:dyDescent="0.25">
      <c r="A3441" s="27"/>
    </row>
    <row r="3442" spans="1:1" x14ac:dyDescent="0.25">
      <c r="A3442" s="27"/>
    </row>
    <row r="3443" spans="1:1" x14ac:dyDescent="0.25">
      <c r="A3443" s="27"/>
    </row>
    <row r="3444" spans="1:1" x14ac:dyDescent="0.25">
      <c r="A3444" s="27"/>
    </row>
    <row r="3445" spans="1:1" x14ac:dyDescent="0.25">
      <c r="A3445" s="27"/>
    </row>
    <row r="3446" spans="1:1" x14ac:dyDescent="0.25">
      <c r="A3446" s="27"/>
    </row>
    <row r="3447" spans="1:1" x14ac:dyDescent="0.25">
      <c r="A3447" s="27"/>
    </row>
    <row r="3448" spans="1:1" x14ac:dyDescent="0.25">
      <c r="A3448" s="27"/>
    </row>
    <row r="3449" spans="1:1" x14ac:dyDescent="0.25">
      <c r="A3449" s="27"/>
    </row>
    <row r="3450" spans="1:1" x14ac:dyDescent="0.25">
      <c r="A3450" s="27"/>
    </row>
    <row r="3451" spans="1:1" x14ac:dyDescent="0.25">
      <c r="A3451" s="27"/>
    </row>
    <row r="3452" spans="1:1" x14ac:dyDescent="0.25">
      <c r="A3452" s="27"/>
    </row>
    <row r="3453" spans="1:1" x14ac:dyDescent="0.25">
      <c r="A3453" s="27"/>
    </row>
    <row r="3454" spans="1:1" x14ac:dyDescent="0.25">
      <c r="A3454" s="27"/>
    </row>
    <row r="3455" spans="1:1" x14ac:dyDescent="0.25">
      <c r="A3455" s="27"/>
    </row>
    <row r="3456" spans="1:1" x14ac:dyDescent="0.25">
      <c r="A3456" s="27"/>
    </row>
    <row r="3457" spans="1:1" x14ac:dyDescent="0.25">
      <c r="A3457" s="27"/>
    </row>
    <row r="3458" spans="1:1" x14ac:dyDescent="0.25">
      <c r="A3458" s="27"/>
    </row>
    <row r="3459" spans="1:1" x14ac:dyDescent="0.25">
      <c r="A3459" s="27"/>
    </row>
    <row r="3460" spans="1:1" x14ac:dyDescent="0.25">
      <c r="A3460" s="27"/>
    </row>
    <row r="3461" spans="1:1" x14ac:dyDescent="0.25">
      <c r="A3461" s="27"/>
    </row>
    <row r="3462" spans="1:1" x14ac:dyDescent="0.25">
      <c r="A3462" s="27"/>
    </row>
    <row r="3463" spans="1:1" x14ac:dyDescent="0.25">
      <c r="A3463" s="27"/>
    </row>
    <row r="3464" spans="1:1" x14ac:dyDescent="0.25">
      <c r="A3464" s="27"/>
    </row>
    <row r="3465" spans="1:1" x14ac:dyDescent="0.25">
      <c r="A3465" s="27"/>
    </row>
    <row r="3466" spans="1:1" x14ac:dyDescent="0.25">
      <c r="A3466" s="27"/>
    </row>
    <row r="3467" spans="1:1" x14ac:dyDescent="0.25">
      <c r="A3467" s="27"/>
    </row>
    <row r="3468" spans="1:1" x14ac:dyDescent="0.25">
      <c r="A3468" s="27"/>
    </row>
    <row r="3469" spans="1:1" x14ac:dyDescent="0.25">
      <c r="A3469" s="27"/>
    </row>
    <row r="3470" spans="1:1" x14ac:dyDescent="0.25">
      <c r="A3470" s="27"/>
    </row>
    <row r="3471" spans="1:1" x14ac:dyDescent="0.25">
      <c r="A3471" s="27"/>
    </row>
    <row r="3472" spans="1:1" x14ac:dyDescent="0.25">
      <c r="A3472" s="27"/>
    </row>
    <row r="3473" spans="1:1" x14ac:dyDescent="0.25">
      <c r="A3473" s="27"/>
    </row>
    <row r="3474" spans="1:1" x14ac:dyDescent="0.25">
      <c r="A3474" s="27"/>
    </row>
    <row r="3475" spans="1:1" x14ac:dyDescent="0.25">
      <c r="A3475" s="27"/>
    </row>
    <row r="3476" spans="1:1" x14ac:dyDescent="0.25">
      <c r="A3476" s="27"/>
    </row>
    <row r="3477" spans="1:1" x14ac:dyDescent="0.25">
      <c r="A3477" s="27"/>
    </row>
    <row r="3478" spans="1:1" x14ac:dyDescent="0.25">
      <c r="A3478" s="27"/>
    </row>
    <row r="3479" spans="1:1" x14ac:dyDescent="0.25">
      <c r="A3479" s="27"/>
    </row>
    <row r="3480" spans="1:1" x14ac:dyDescent="0.25">
      <c r="A3480" s="27"/>
    </row>
    <row r="3481" spans="1:1" x14ac:dyDescent="0.25">
      <c r="A3481" s="27"/>
    </row>
    <row r="3482" spans="1:1" x14ac:dyDescent="0.25">
      <c r="A3482" s="27"/>
    </row>
    <row r="3483" spans="1:1" x14ac:dyDescent="0.25">
      <c r="A3483" s="27"/>
    </row>
    <row r="3484" spans="1:1" x14ac:dyDescent="0.25">
      <c r="A3484" s="27"/>
    </row>
    <row r="3485" spans="1:1" x14ac:dyDescent="0.25">
      <c r="A3485" s="27"/>
    </row>
    <row r="3486" spans="1:1" x14ac:dyDescent="0.25">
      <c r="A3486" s="27"/>
    </row>
    <row r="3487" spans="1:1" x14ac:dyDescent="0.25">
      <c r="A3487" s="27"/>
    </row>
    <row r="3488" spans="1:1" x14ac:dyDescent="0.25">
      <c r="A3488" s="27"/>
    </row>
    <row r="3489" spans="1:1" x14ac:dyDescent="0.25">
      <c r="A3489" s="27"/>
    </row>
    <row r="3490" spans="1:1" x14ac:dyDescent="0.25">
      <c r="A3490" s="27"/>
    </row>
    <row r="3491" spans="1:1" x14ac:dyDescent="0.25">
      <c r="A3491" s="27"/>
    </row>
    <row r="3492" spans="1:1" x14ac:dyDescent="0.25">
      <c r="A3492" s="27"/>
    </row>
    <row r="3493" spans="1:1" x14ac:dyDescent="0.25">
      <c r="A3493" s="27"/>
    </row>
    <row r="3494" spans="1:1" x14ac:dyDescent="0.25">
      <c r="A3494" s="27"/>
    </row>
    <row r="3495" spans="1:1" x14ac:dyDescent="0.25">
      <c r="A3495" s="27"/>
    </row>
    <row r="3496" spans="1:1" x14ac:dyDescent="0.25">
      <c r="A3496" s="27"/>
    </row>
    <row r="3497" spans="1:1" x14ac:dyDescent="0.25">
      <c r="A3497" s="27"/>
    </row>
    <row r="3498" spans="1:1" x14ac:dyDescent="0.25">
      <c r="A3498" s="27"/>
    </row>
    <row r="3499" spans="1:1" x14ac:dyDescent="0.25">
      <c r="A3499" s="27"/>
    </row>
    <row r="3500" spans="1:1" x14ac:dyDescent="0.25">
      <c r="A3500" s="27"/>
    </row>
    <row r="3501" spans="1:1" x14ac:dyDescent="0.25">
      <c r="A3501" s="27"/>
    </row>
    <row r="3502" spans="1:1" x14ac:dyDescent="0.25">
      <c r="A3502" s="27"/>
    </row>
    <row r="3503" spans="1:1" x14ac:dyDescent="0.25">
      <c r="A3503" s="27"/>
    </row>
    <row r="3504" spans="1:1" x14ac:dyDescent="0.25">
      <c r="A3504" s="27"/>
    </row>
    <row r="3505" spans="1:1" x14ac:dyDescent="0.25">
      <c r="A3505" s="27"/>
    </row>
    <row r="3506" spans="1:1" x14ac:dyDescent="0.25">
      <c r="A3506" s="27"/>
    </row>
    <row r="3507" spans="1:1" x14ac:dyDescent="0.25">
      <c r="A3507" s="27"/>
    </row>
    <row r="3508" spans="1:1" x14ac:dyDescent="0.25">
      <c r="A3508" s="27"/>
    </row>
    <row r="3509" spans="1:1" x14ac:dyDescent="0.25">
      <c r="A3509" s="27"/>
    </row>
    <row r="3510" spans="1:1" x14ac:dyDescent="0.25">
      <c r="A3510" s="27"/>
    </row>
    <row r="3511" spans="1:1" x14ac:dyDescent="0.25">
      <c r="A3511" s="27"/>
    </row>
    <row r="3512" spans="1:1" x14ac:dyDescent="0.25">
      <c r="A3512" s="27"/>
    </row>
    <row r="3513" spans="1:1" x14ac:dyDescent="0.25">
      <c r="A3513" s="27"/>
    </row>
    <row r="3514" spans="1:1" x14ac:dyDescent="0.25">
      <c r="A3514" s="27"/>
    </row>
    <row r="3515" spans="1:1" x14ac:dyDescent="0.25">
      <c r="A3515" s="27"/>
    </row>
    <row r="3516" spans="1:1" x14ac:dyDescent="0.25">
      <c r="A3516" s="27"/>
    </row>
    <row r="3517" spans="1:1" x14ac:dyDescent="0.25">
      <c r="A3517" s="27"/>
    </row>
    <row r="3518" spans="1:1" x14ac:dyDescent="0.25">
      <c r="A3518" s="27"/>
    </row>
    <row r="3519" spans="1:1" x14ac:dyDescent="0.25">
      <c r="A3519" s="27"/>
    </row>
    <row r="3520" spans="1:1" x14ac:dyDescent="0.25">
      <c r="A3520" s="27"/>
    </row>
    <row r="3521" spans="1:1" x14ac:dyDescent="0.25">
      <c r="A3521" s="27"/>
    </row>
    <row r="3522" spans="1:1" x14ac:dyDescent="0.25">
      <c r="A3522" s="27"/>
    </row>
    <row r="3523" spans="1:1" x14ac:dyDescent="0.25">
      <c r="A3523" s="27"/>
    </row>
    <row r="3524" spans="1:1" x14ac:dyDescent="0.25">
      <c r="A3524" s="27"/>
    </row>
    <row r="3525" spans="1:1" x14ac:dyDescent="0.25">
      <c r="A3525" s="27"/>
    </row>
    <row r="3526" spans="1:1" x14ac:dyDescent="0.25">
      <c r="A3526" s="27"/>
    </row>
    <row r="3527" spans="1:1" x14ac:dyDescent="0.25">
      <c r="A3527" s="27"/>
    </row>
    <row r="3528" spans="1:1" x14ac:dyDescent="0.25">
      <c r="A3528" s="27"/>
    </row>
    <row r="3529" spans="1:1" x14ac:dyDescent="0.25">
      <c r="A3529" s="27"/>
    </row>
    <row r="3530" spans="1:1" x14ac:dyDescent="0.25">
      <c r="A3530" s="27"/>
    </row>
    <row r="3531" spans="1:1" x14ac:dyDescent="0.25">
      <c r="A3531" s="27"/>
    </row>
    <row r="3532" spans="1:1" x14ac:dyDescent="0.25">
      <c r="A3532" s="27"/>
    </row>
    <row r="3533" spans="1:1" x14ac:dyDescent="0.25">
      <c r="A3533" s="27"/>
    </row>
    <row r="3534" spans="1:1" x14ac:dyDescent="0.25">
      <c r="A3534" s="27"/>
    </row>
    <row r="3535" spans="1:1" x14ac:dyDescent="0.25">
      <c r="A3535" s="27"/>
    </row>
    <row r="3536" spans="1:1" x14ac:dyDescent="0.25">
      <c r="A3536" s="27"/>
    </row>
    <row r="3537" spans="1:1" x14ac:dyDescent="0.25">
      <c r="A3537" s="27"/>
    </row>
    <row r="3538" spans="1:1" x14ac:dyDescent="0.25">
      <c r="A3538" s="27"/>
    </row>
    <row r="3539" spans="1:1" x14ac:dyDescent="0.25">
      <c r="A3539" s="27"/>
    </row>
    <row r="3540" spans="1:1" x14ac:dyDescent="0.25">
      <c r="A3540" s="27"/>
    </row>
    <row r="3541" spans="1:1" x14ac:dyDescent="0.25">
      <c r="A3541" s="27"/>
    </row>
    <row r="3542" spans="1:1" x14ac:dyDescent="0.25">
      <c r="A3542" s="27"/>
    </row>
    <row r="3543" spans="1:1" x14ac:dyDescent="0.25">
      <c r="A3543" s="27"/>
    </row>
    <row r="3544" spans="1:1" x14ac:dyDescent="0.25">
      <c r="A3544" s="27"/>
    </row>
    <row r="3545" spans="1:1" x14ac:dyDescent="0.25">
      <c r="A3545" s="27"/>
    </row>
    <row r="3546" spans="1:1" x14ac:dyDescent="0.25">
      <c r="A3546" s="27"/>
    </row>
    <row r="3547" spans="1:1" x14ac:dyDescent="0.25">
      <c r="A3547" s="27"/>
    </row>
    <row r="3548" spans="1:1" x14ac:dyDescent="0.25">
      <c r="A3548" s="27"/>
    </row>
    <row r="3549" spans="1:1" x14ac:dyDescent="0.25">
      <c r="A3549" s="27"/>
    </row>
    <row r="3550" spans="1:1" x14ac:dyDescent="0.25">
      <c r="A3550" s="27"/>
    </row>
    <row r="3551" spans="1:1" x14ac:dyDescent="0.25">
      <c r="A3551" s="27"/>
    </row>
    <row r="3552" spans="1:1" x14ac:dyDescent="0.25">
      <c r="A3552" s="27"/>
    </row>
    <row r="3553" spans="1:1" x14ac:dyDescent="0.25">
      <c r="A3553" s="27"/>
    </row>
    <row r="3554" spans="1:1" x14ac:dyDescent="0.25">
      <c r="A3554" s="27"/>
    </row>
    <row r="3555" spans="1:1" x14ac:dyDescent="0.25">
      <c r="A3555" s="27"/>
    </row>
    <row r="3556" spans="1:1" x14ac:dyDescent="0.25">
      <c r="A3556" s="27"/>
    </row>
    <row r="3557" spans="1:1" x14ac:dyDescent="0.25">
      <c r="A3557" s="27"/>
    </row>
    <row r="3558" spans="1:1" x14ac:dyDescent="0.25">
      <c r="A3558" s="27"/>
    </row>
    <row r="3559" spans="1:1" x14ac:dyDescent="0.25">
      <c r="A3559" s="27"/>
    </row>
    <row r="3560" spans="1:1" x14ac:dyDescent="0.25">
      <c r="A3560" s="27"/>
    </row>
    <row r="3561" spans="1:1" x14ac:dyDescent="0.25">
      <c r="A3561" s="27"/>
    </row>
    <row r="3562" spans="1:1" x14ac:dyDescent="0.25">
      <c r="A3562" s="27"/>
    </row>
    <row r="3563" spans="1:1" x14ac:dyDescent="0.25">
      <c r="A3563" s="27"/>
    </row>
    <row r="3564" spans="1:1" x14ac:dyDescent="0.25">
      <c r="A3564" s="27"/>
    </row>
    <row r="3565" spans="1:1" x14ac:dyDescent="0.25">
      <c r="A3565" s="27"/>
    </row>
    <row r="3566" spans="1:1" x14ac:dyDescent="0.25">
      <c r="A3566" s="27"/>
    </row>
    <row r="3567" spans="1:1" x14ac:dyDescent="0.25">
      <c r="A3567" s="27"/>
    </row>
    <row r="3568" spans="1:1" x14ac:dyDescent="0.25">
      <c r="A3568" s="27"/>
    </row>
    <row r="3569" spans="1:1" x14ac:dyDescent="0.25">
      <c r="A3569" s="27"/>
    </row>
    <row r="3570" spans="1:1" x14ac:dyDescent="0.25">
      <c r="A3570" s="27"/>
    </row>
    <row r="3571" spans="1:1" x14ac:dyDescent="0.25">
      <c r="A3571" s="27"/>
    </row>
    <row r="3572" spans="1:1" x14ac:dyDescent="0.25">
      <c r="A3572" s="27"/>
    </row>
    <row r="3573" spans="1:1" x14ac:dyDescent="0.25">
      <c r="A3573" s="27"/>
    </row>
    <row r="3574" spans="1:1" x14ac:dyDescent="0.25">
      <c r="A3574" s="27"/>
    </row>
    <row r="3575" spans="1:1" x14ac:dyDescent="0.25">
      <c r="A3575" s="27"/>
    </row>
    <row r="3576" spans="1:1" x14ac:dyDescent="0.25">
      <c r="A3576" s="27"/>
    </row>
    <row r="3577" spans="1:1" x14ac:dyDescent="0.25">
      <c r="A3577" s="27"/>
    </row>
    <row r="3578" spans="1:1" x14ac:dyDescent="0.25">
      <c r="A3578" s="27"/>
    </row>
    <row r="3579" spans="1:1" x14ac:dyDescent="0.25">
      <c r="A3579" s="27"/>
    </row>
    <row r="3580" spans="1:1" x14ac:dyDescent="0.25">
      <c r="A3580" s="27"/>
    </row>
    <row r="3581" spans="1:1" x14ac:dyDescent="0.25">
      <c r="A3581" s="27"/>
    </row>
    <row r="3582" spans="1:1" x14ac:dyDescent="0.25">
      <c r="A3582" s="27"/>
    </row>
    <row r="3583" spans="1:1" x14ac:dyDescent="0.25">
      <c r="A3583" s="27"/>
    </row>
    <row r="3584" spans="1:1" x14ac:dyDescent="0.25">
      <c r="A3584" s="27"/>
    </row>
    <row r="3585" spans="1:1" x14ac:dyDescent="0.25">
      <c r="A3585" s="27"/>
    </row>
    <row r="3586" spans="1:1" x14ac:dyDescent="0.25">
      <c r="A3586" s="27"/>
    </row>
    <row r="3587" spans="1:1" x14ac:dyDescent="0.25">
      <c r="A3587" s="27"/>
    </row>
    <row r="3588" spans="1:1" x14ac:dyDescent="0.25">
      <c r="A3588" s="27"/>
    </row>
    <row r="3589" spans="1:1" x14ac:dyDescent="0.25">
      <c r="A3589" s="27"/>
    </row>
    <row r="3590" spans="1:1" x14ac:dyDescent="0.25">
      <c r="A3590" s="27"/>
    </row>
    <row r="3591" spans="1:1" x14ac:dyDescent="0.25">
      <c r="A3591" s="27"/>
    </row>
    <row r="3592" spans="1:1" x14ac:dyDescent="0.25">
      <c r="A3592" s="27"/>
    </row>
    <row r="3593" spans="1:1" x14ac:dyDescent="0.25">
      <c r="A3593" s="27"/>
    </row>
    <row r="3594" spans="1:1" x14ac:dyDescent="0.25">
      <c r="A3594" s="27"/>
    </row>
    <row r="3595" spans="1:1" x14ac:dyDescent="0.25">
      <c r="A3595" s="27"/>
    </row>
    <row r="3596" spans="1:1" x14ac:dyDescent="0.25">
      <c r="A3596" s="27"/>
    </row>
    <row r="3597" spans="1:1" x14ac:dyDescent="0.25">
      <c r="A3597" s="27"/>
    </row>
    <row r="3598" spans="1:1" x14ac:dyDescent="0.25">
      <c r="A3598" s="27"/>
    </row>
    <row r="3599" spans="1:1" x14ac:dyDescent="0.25">
      <c r="A3599" s="27"/>
    </row>
    <row r="3600" spans="1:1" x14ac:dyDescent="0.25">
      <c r="A3600" s="27"/>
    </row>
    <row r="3601" spans="1:1" x14ac:dyDescent="0.25">
      <c r="A3601" s="27"/>
    </row>
    <row r="3602" spans="1:1" x14ac:dyDescent="0.25">
      <c r="A3602" s="27"/>
    </row>
    <row r="3603" spans="1:1" x14ac:dyDescent="0.25">
      <c r="A3603" s="27"/>
    </row>
    <row r="3604" spans="1:1" x14ac:dyDescent="0.25">
      <c r="A3604" s="27"/>
    </row>
    <row r="3605" spans="1:1" x14ac:dyDescent="0.25">
      <c r="A3605" s="27"/>
    </row>
    <row r="3606" spans="1:1" x14ac:dyDescent="0.25">
      <c r="A3606" s="27"/>
    </row>
    <row r="3607" spans="1:1" x14ac:dyDescent="0.25">
      <c r="A3607" s="27"/>
    </row>
    <row r="3608" spans="1:1" x14ac:dyDescent="0.25">
      <c r="A3608" s="27"/>
    </row>
    <row r="3609" spans="1:1" x14ac:dyDescent="0.25">
      <c r="A3609" s="27"/>
    </row>
    <row r="3610" spans="1:1" x14ac:dyDescent="0.25">
      <c r="A3610" s="27"/>
    </row>
    <row r="3611" spans="1:1" x14ac:dyDescent="0.25">
      <c r="A3611" s="27"/>
    </row>
    <row r="3612" spans="1:1" x14ac:dyDescent="0.25">
      <c r="A3612" s="27"/>
    </row>
    <row r="3613" spans="1:1" x14ac:dyDescent="0.25">
      <c r="A3613" s="27"/>
    </row>
    <row r="3614" spans="1:1" x14ac:dyDescent="0.25">
      <c r="A3614" s="27"/>
    </row>
    <row r="3615" spans="1:1" x14ac:dyDescent="0.25">
      <c r="A3615" s="27"/>
    </row>
    <row r="3616" spans="1:1" x14ac:dyDescent="0.25">
      <c r="A3616" s="27"/>
    </row>
    <row r="3617" spans="1:1" x14ac:dyDescent="0.25">
      <c r="A3617" s="27"/>
    </row>
    <row r="3618" spans="1:1" x14ac:dyDescent="0.25">
      <c r="A3618" s="27"/>
    </row>
    <row r="3619" spans="1:1" x14ac:dyDescent="0.25">
      <c r="A3619" s="27"/>
    </row>
    <row r="3620" spans="1:1" x14ac:dyDescent="0.25">
      <c r="A3620" s="27"/>
    </row>
    <row r="3621" spans="1:1" x14ac:dyDescent="0.25">
      <c r="A3621" s="27"/>
    </row>
    <row r="3622" spans="1:1" x14ac:dyDescent="0.25">
      <c r="A3622" s="27"/>
    </row>
    <row r="3623" spans="1:1" x14ac:dyDescent="0.25">
      <c r="A3623" s="27"/>
    </row>
    <row r="3624" spans="1:1" x14ac:dyDescent="0.25">
      <c r="A3624" s="27"/>
    </row>
    <row r="3625" spans="1:1" x14ac:dyDescent="0.25">
      <c r="A3625" s="27"/>
    </row>
    <row r="3626" spans="1:1" x14ac:dyDescent="0.25">
      <c r="A3626" s="27"/>
    </row>
    <row r="3627" spans="1:1" x14ac:dyDescent="0.25">
      <c r="A3627" s="27"/>
    </row>
    <row r="3628" spans="1:1" x14ac:dyDescent="0.25">
      <c r="A3628" s="27"/>
    </row>
    <row r="3629" spans="1:1" x14ac:dyDescent="0.25">
      <c r="A3629" s="27"/>
    </row>
    <row r="3630" spans="1:1" x14ac:dyDescent="0.25">
      <c r="A3630" s="27"/>
    </row>
    <row r="3631" spans="1:1" x14ac:dyDescent="0.25">
      <c r="A3631" s="27"/>
    </row>
    <row r="3632" spans="1:1" x14ac:dyDescent="0.25">
      <c r="A3632" s="27"/>
    </row>
    <row r="3633" spans="1:1" x14ac:dyDescent="0.25">
      <c r="A3633" s="27"/>
    </row>
    <row r="3634" spans="1:1" x14ac:dyDescent="0.25">
      <c r="A3634" s="27"/>
    </row>
    <row r="3635" spans="1:1" x14ac:dyDescent="0.25">
      <c r="A3635" s="27"/>
    </row>
    <row r="3636" spans="1:1" x14ac:dyDescent="0.25">
      <c r="A3636" s="27"/>
    </row>
    <row r="3637" spans="1:1" x14ac:dyDescent="0.25">
      <c r="A3637" s="27"/>
    </row>
    <row r="3638" spans="1:1" x14ac:dyDescent="0.25">
      <c r="A3638" s="27"/>
    </row>
    <row r="3639" spans="1:1" x14ac:dyDescent="0.25">
      <c r="A3639" s="27"/>
    </row>
    <row r="3640" spans="1:1" x14ac:dyDescent="0.25">
      <c r="A3640" s="27"/>
    </row>
    <row r="3641" spans="1:1" x14ac:dyDescent="0.25">
      <c r="A3641" s="27"/>
    </row>
    <row r="3642" spans="1:1" x14ac:dyDescent="0.25">
      <c r="A3642" s="27"/>
    </row>
    <row r="3643" spans="1:1" x14ac:dyDescent="0.25">
      <c r="A3643" s="27"/>
    </row>
    <row r="3644" spans="1:1" x14ac:dyDescent="0.25">
      <c r="A3644" s="27"/>
    </row>
    <row r="3645" spans="1:1" x14ac:dyDescent="0.25">
      <c r="A3645" s="27"/>
    </row>
    <row r="3646" spans="1:1" x14ac:dyDescent="0.25">
      <c r="A3646" s="27"/>
    </row>
    <row r="3647" spans="1:1" x14ac:dyDescent="0.25">
      <c r="A3647" s="27"/>
    </row>
    <row r="3648" spans="1:1" x14ac:dyDescent="0.25">
      <c r="A3648" s="27"/>
    </row>
    <row r="3649" spans="1:1" x14ac:dyDescent="0.25">
      <c r="A3649" s="27"/>
    </row>
    <row r="3650" spans="1:1" x14ac:dyDescent="0.25">
      <c r="A3650" s="27"/>
    </row>
    <row r="3651" spans="1:1" x14ac:dyDescent="0.25">
      <c r="A3651" s="27"/>
    </row>
    <row r="3652" spans="1:1" x14ac:dyDescent="0.25">
      <c r="A3652" s="27"/>
    </row>
    <row r="3653" spans="1:1" x14ac:dyDescent="0.25">
      <c r="A3653" s="27"/>
    </row>
    <row r="3654" spans="1:1" x14ac:dyDescent="0.25">
      <c r="A3654" s="27"/>
    </row>
    <row r="3655" spans="1:1" x14ac:dyDescent="0.25">
      <c r="A3655" s="27"/>
    </row>
    <row r="3656" spans="1:1" x14ac:dyDescent="0.25">
      <c r="A3656" s="27"/>
    </row>
    <row r="3657" spans="1:1" x14ac:dyDescent="0.25">
      <c r="A3657" s="27"/>
    </row>
    <row r="3658" spans="1:1" x14ac:dyDescent="0.25">
      <c r="A3658" s="27"/>
    </row>
    <row r="3659" spans="1:1" x14ac:dyDescent="0.25">
      <c r="A3659" s="27"/>
    </row>
    <row r="3660" spans="1:1" x14ac:dyDescent="0.25">
      <c r="A3660" s="27"/>
    </row>
    <row r="3661" spans="1:1" x14ac:dyDescent="0.25">
      <c r="A3661" s="27"/>
    </row>
    <row r="3662" spans="1:1" x14ac:dyDescent="0.25">
      <c r="A3662" s="27"/>
    </row>
    <row r="3663" spans="1:1" x14ac:dyDescent="0.25">
      <c r="A3663" s="27"/>
    </row>
    <row r="3664" spans="1:1" x14ac:dyDescent="0.25">
      <c r="A3664" s="27"/>
    </row>
    <row r="3665" spans="1:1" x14ac:dyDescent="0.25">
      <c r="A3665" s="27"/>
    </row>
    <row r="3666" spans="1:1" x14ac:dyDescent="0.25">
      <c r="A3666" s="27"/>
    </row>
    <row r="3667" spans="1:1" x14ac:dyDescent="0.25">
      <c r="A3667" s="27"/>
    </row>
    <row r="3668" spans="1:1" x14ac:dyDescent="0.25">
      <c r="A3668" s="27"/>
    </row>
    <row r="3669" spans="1:1" x14ac:dyDescent="0.25">
      <c r="A3669" s="27"/>
    </row>
    <row r="3670" spans="1:1" x14ac:dyDescent="0.25">
      <c r="A3670" s="27"/>
    </row>
    <row r="3671" spans="1:1" x14ac:dyDescent="0.25">
      <c r="A3671" s="27"/>
    </row>
    <row r="3672" spans="1:1" x14ac:dyDescent="0.25">
      <c r="A3672" s="27"/>
    </row>
    <row r="3673" spans="1:1" x14ac:dyDescent="0.25">
      <c r="A3673" s="27"/>
    </row>
    <row r="3674" spans="1:1" x14ac:dyDescent="0.25">
      <c r="A3674" s="27"/>
    </row>
    <row r="3675" spans="1:1" x14ac:dyDescent="0.25">
      <c r="A3675" s="27"/>
    </row>
    <row r="3676" spans="1:1" x14ac:dyDescent="0.25">
      <c r="A3676" s="27"/>
    </row>
    <row r="3677" spans="1:1" x14ac:dyDescent="0.25">
      <c r="A3677" s="27"/>
    </row>
    <row r="3678" spans="1:1" x14ac:dyDescent="0.25">
      <c r="A3678" s="27"/>
    </row>
    <row r="3679" spans="1:1" x14ac:dyDescent="0.25">
      <c r="A3679" s="27"/>
    </row>
    <row r="3680" spans="1:1" x14ac:dyDescent="0.25">
      <c r="A3680" s="27"/>
    </row>
    <row r="3681" spans="1:1" x14ac:dyDescent="0.25">
      <c r="A3681" s="27"/>
    </row>
    <row r="3682" spans="1:1" x14ac:dyDescent="0.25">
      <c r="A3682" s="27"/>
    </row>
    <row r="3683" spans="1:1" x14ac:dyDescent="0.25">
      <c r="A3683" s="27"/>
    </row>
    <row r="3684" spans="1:1" x14ac:dyDescent="0.25">
      <c r="A3684" s="27"/>
    </row>
    <row r="3685" spans="1:1" x14ac:dyDescent="0.25">
      <c r="A3685" s="27"/>
    </row>
    <row r="3686" spans="1:1" x14ac:dyDescent="0.25">
      <c r="A3686" s="27"/>
    </row>
    <row r="3687" spans="1:1" x14ac:dyDescent="0.25">
      <c r="A3687" s="27"/>
    </row>
    <row r="3688" spans="1:1" x14ac:dyDescent="0.25">
      <c r="A3688" s="27"/>
    </row>
    <row r="3689" spans="1:1" x14ac:dyDescent="0.25">
      <c r="A3689" s="27"/>
    </row>
    <row r="3690" spans="1:1" x14ac:dyDescent="0.25">
      <c r="A3690" s="27"/>
    </row>
    <row r="3691" spans="1:1" x14ac:dyDescent="0.25">
      <c r="A3691" s="27"/>
    </row>
    <row r="3692" spans="1:1" x14ac:dyDescent="0.25">
      <c r="A3692" s="27"/>
    </row>
    <row r="3693" spans="1:1" x14ac:dyDescent="0.25">
      <c r="A3693" s="27"/>
    </row>
    <row r="3694" spans="1:1" x14ac:dyDescent="0.25">
      <c r="A3694" s="27"/>
    </row>
    <row r="3695" spans="1:1" x14ac:dyDescent="0.25">
      <c r="A3695" s="27"/>
    </row>
    <row r="3696" spans="1:1" x14ac:dyDescent="0.25">
      <c r="A3696" s="27"/>
    </row>
    <row r="3697" spans="1:1" x14ac:dyDescent="0.25">
      <c r="A3697" s="27"/>
    </row>
    <row r="3698" spans="1:1" x14ac:dyDescent="0.25">
      <c r="A3698" s="27"/>
    </row>
    <row r="3699" spans="1:1" x14ac:dyDescent="0.25">
      <c r="A3699" s="27"/>
    </row>
    <row r="3700" spans="1:1" x14ac:dyDescent="0.25">
      <c r="A3700" s="27"/>
    </row>
    <row r="3701" spans="1:1" x14ac:dyDescent="0.25">
      <c r="A3701" s="27"/>
    </row>
    <row r="3702" spans="1:1" x14ac:dyDescent="0.25">
      <c r="A3702" s="27"/>
    </row>
    <row r="3703" spans="1:1" x14ac:dyDescent="0.25">
      <c r="A3703" s="27"/>
    </row>
    <row r="3704" spans="1:1" x14ac:dyDescent="0.25">
      <c r="A3704" s="27"/>
    </row>
    <row r="3705" spans="1:1" x14ac:dyDescent="0.25">
      <c r="A3705" s="27"/>
    </row>
    <row r="3706" spans="1:1" x14ac:dyDescent="0.25">
      <c r="A3706" s="27"/>
    </row>
    <row r="3707" spans="1:1" x14ac:dyDescent="0.25">
      <c r="A3707" s="27"/>
    </row>
    <row r="3708" spans="1:1" x14ac:dyDescent="0.25">
      <c r="A3708" s="27"/>
    </row>
    <row r="3709" spans="1:1" x14ac:dyDescent="0.25">
      <c r="A3709" s="27"/>
    </row>
    <row r="3710" spans="1:1" x14ac:dyDescent="0.25">
      <c r="A3710" s="27"/>
    </row>
    <row r="3711" spans="1:1" x14ac:dyDescent="0.25">
      <c r="A3711" s="27"/>
    </row>
    <row r="3712" spans="1:1" x14ac:dyDescent="0.25">
      <c r="A3712" s="27"/>
    </row>
    <row r="3713" spans="1:1" x14ac:dyDescent="0.25">
      <c r="A3713" s="27"/>
    </row>
    <row r="3714" spans="1:1" x14ac:dyDescent="0.25">
      <c r="A3714" s="27"/>
    </row>
    <row r="3715" spans="1:1" x14ac:dyDescent="0.25">
      <c r="A3715" s="27"/>
    </row>
    <row r="3716" spans="1:1" x14ac:dyDescent="0.25">
      <c r="A3716" s="27"/>
    </row>
    <row r="3717" spans="1:1" x14ac:dyDescent="0.25">
      <c r="A3717" s="27"/>
    </row>
    <row r="3718" spans="1:1" x14ac:dyDescent="0.25">
      <c r="A3718" s="27"/>
    </row>
    <row r="3719" spans="1:1" x14ac:dyDescent="0.25">
      <c r="A3719" s="27"/>
    </row>
    <row r="3720" spans="1:1" x14ac:dyDescent="0.25">
      <c r="A3720" s="27"/>
    </row>
    <row r="3721" spans="1:1" x14ac:dyDescent="0.25">
      <c r="A3721" s="27"/>
    </row>
    <row r="3722" spans="1:1" x14ac:dyDescent="0.25">
      <c r="A3722" s="27"/>
    </row>
    <row r="3723" spans="1:1" x14ac:dyDescent="0.25">
      <c r="A3723" s="27"/>
    </row>
    <row r="3724" spans="1:1" x14ac:dyDescent="0.25">
      <c r="A3724" s="27"/>
    </row>
    <row r="3725" spans="1:1" x14ac:dyDescent="0.25">
      <c r="A3725" s="27"/>
    </row>
    <row r="3726" spans="1:1" x14ac:dyDescent="0.25">
      <c r="A3726" s="27"/>
    </row>
    <row r="3727" spans="1:1" x14ac:dyDescent="0.25">
      <c r="A3727" s="27"/>
    </row>
    <row r="3728" spans="1:1" x14ac:dyDescent="0.25">
      <c r="A3728" s="27"/>
    </row>
    <row r="3729" spans="1:1" x14ac:dyDescent="0.25">
      <c r="A3729" s="27"/>
    </row>
    <row r="3730" spans="1:1" x14ac:dyDescent="0.25">
      <c r="A3730" s="27"/>
    </row>
    <row r="3731" spans="1:1" x14ac:dyDescent="0.25">
      <c r="A3731" s="27"/>
    </row>
    <row r="3732" spans="1:1" x14ac:dyDescent="0.25">
      <c r="A3732" s="27"/>
    </row>
    <row r="3733" spans="1:1" x14ac:dyDescent="0.25">
      <c r="A3733" s="27"/>
    </row>
    <row r="3734" spans="1:1" x14ac:dyDescent="0.25">
      <c r="A3734" s="27"/>
    </row>
    <row r="3735" spans="1:1" x14ac:dyDescent="0.25">
      <c r="A3735" s="27"/>
    </row>
    <row r="3736" spans="1:1" x14ac:dyDescent="0.25">
      <c r="A3736" s="27"/>
    </row>
    <row r="3737" spans="1:1" x14ac:dyDescent="0.25">
      <c r="A3737" s="27"/>
    </row>
    <row r="3738" spans="1:1" x14ac:dyDescent="0.25">
      <c r="A3738" s="27"/>
    </row>
    <row r="3739" spans="1:1" x14ac:dyDescent="0.25">
      <c r="A3739" s="27"/>
    </row>
    <row r="3740" spans="1:1" x14ac:dyDescent="0.25">
      <c r="A3740" s="27"/>
    </row>
    <row r="3741" spans="1:1" x14ac:dyDescent="0.25">
      <c r="A3741" s="27"/>
    </row>
    <row r="3742" spans="1:1" x14ac:dyDescent="0.25">
      <c r="A3742" s="27"/>
    </row>
    <row r="3743" spans="1:1" x14ac:dyDescent="0.25">
      <c r="A3743" s="27"/>
    </row>
    <row r="3744" spans="1:1" x14ac:dyDescent="0.25">
      <c r="A3744" s="27"/>
    </row>
    <row r="3745" spans="1:1" x14ac:dyDescent="0.25">
      <c r="A3745" s="27"/>
    </row>
    <row r="3746" spans="1:1" x14ac:dyDescent="0.25">
      <c r="A3746" s="27"/>
    </row>
    <row r="3747" spans="1:1" x14ac:dyDescent="0.25">
      <c r="A3747" s="27"/>
    </row>
    <row r="3748" spans="1:1" x14ac:dyDescent="0.25">
      <c r="A3748" s="27"/>
    </row>
    <row r="3749" spans="1:1" x14ac:dyDescent="0.25">
      <c r="A3749" s="27"/>
    </row>
    <row r="3750" spans="1:1" x14ac:dyDescent="0.25">
      <c r="A3750" s="27"/>
    </row>
    <row r="3751" spans="1:1" x14ac:dyDescent="0.25">
      <c r="A3751" s="27"/>
    </row>
    <row r="3752" spans="1:1" x14ac:dyDescent="0.25">
      <c r="A3752" s="27"/>
    </row>
    <row r="3753" spans="1:1" x14ac:dyDescent="0.25">
      <c r="A3753" s="27"/>
    </row>
    <row r="3754" spans="1:1" x14ac:dyDescent="0.25">
      <c r="A3754" s="27"/>
    </row>
    <row r="3755" spans="1:1" x14ac:dyDescent="0.25">
      <c r="A3755" s="27"/>
    </row>
    <row r="3756" spans="1:1" x14ac:dyDescent="0.25">
      <c r="A3756" s="27"/>
    </row>
    <row r="3757" spans="1:1" x14ac:dyDescent="0.25">
      <c r="A3757" s="27"/>
    </row>
    <row r="3758" spans="1:1" x14ac:dyDescent="0.25">
      <c r="A3758" s="27"/>
    </row>
    <row r="3759" spans="1:1" x14ac:dyDescent="0.25">
      <c r="A3759" s="27"/>
    </row>
    <row r="3760" spans="1:1" x14ac:dyDescent="0.25">
      <c r="A3760" s="27"/>
    </row>
    <row r="3761" spans="1:1" x14ac:dyDescent="0.25">
      <c r="A3761" s="27"/>
    </row>
    <row r="3762" spans="1:1" x14ac:dyDescent="0.25">
      <c r="A3762" s="27"/>
    </row>
    <row r="3763" spans="1:1" x14ac:dyDescent="0.25">
      <c r="A3763" s="27"/>
    </row>
    <row r="3764" spans="1:1" x14ac:dyDescent="0.25">
      <c r="A3764" s="27"/>
    </row>
    <row r="3765" spans="1:1" x14ac:dyDescent="0.25">
      <c r="A3765" s="27"/>
    </row>
    <row r="3766" spans="1:1" x14ac:dyDescent="0.25">
      <c r="A3766" s="27"/>
    </row>
    <row r="3767" spans="1:1" x14ac:dyDescent="0.25">
      <c r="A3767" s="27"/>
    </row>
    <row r="3768" spans="1:1" x14ac:dyDescent="0.25">
      <c r="A3768" s="27"/>
    </row>
    <row r="3769" spans="1:1" x14ac:dyDescent="0.25">
      <c r="A3769" s="27"/>
    </row>
    <row r="3770" spans="1:1" x14ac:dyDescent="0.25">
      <c r="A3770" s="27"/>
    </row>
    <row r="3771" spans="1:1" x14ac:dyDescent="0.25">
      <c r="A3771" s="27"/>
    </row>
    <row r="3772" spans="1:1" x14ac:dyDescent="0.25">
      <c r="A3772" s="27"/>
    </row>
    <row r="3773" spans="1:1" x14ac:dyDescent="0.25">
      <c r="A3773" s="27"/>
    </row>
    <row r="3774" spans="1:1" x14ac:dyDescent="0.25">
      <c r="A3774" s="27"/>
    </row>
    <row r="3775" spans="1:1" x14ac:dyDescent="0.25">
      <c r="A3775" s="27"/>
    </row>
    <row r="3776" spans="1:1" x14ac:dyDescent="0.25">
      <c r="A3776" s="27"/>
    </row>
    <row r="3777" spans="1:1" x14ac:dyDescent="0.25">
      <c r="A3777" s="27"/>
    </row>
    <row r="3778" spans="1:1" x14ac:dyDescent="0.25">
      <c r="A3778" s="27"/>
    </row>
    <row r="3779" spans="1:1" x14ac:dyDescent="0.25">
      <c r="A3779" s="27"/>
    </row>
    <row r="3780" spans="1:1" x14ac:dyDescent="0.25">
      <c r="A3780" s="27"/>
    </row>
    <row r="3781" spans="1:1" x14ac:dyDescent="0.25">
      <c r="A3781" s="27"/>
    </row>
    <row r="3782" spans="1:1" x14ac:dyDescent="0.25">
      <c r="A3782" s="27"/>
    </row>
    <row r="3783" spans="1:1" x14ac:dyDescent="0.25">
      <c r="A3783" s="27"/>
    </row>
    <row r="3784" spans="1:1" x14ac:dyDescent="0.25">
      <c r="A3784" s="27"/>
    </row>
    <row r="3785" spans="1:1" x14ac:dyDescent="0.25">
      <c r="A3785" s="27"/>
    </row>
    <row r="3786" spans="1:1" x14ac:dyDescent="0.25">
      <c r="A3786" s="27"/>
    </row>
    <row r="3787" spans="1:1" x14ac:dyDescent="0.25">
      <c r="A3787" s="27"/>
    </row>
    <row r="3788" spans="1:1" x14ac:dyDescent="0.25">
      <c r="A3788" s="27"/>
    </row>
    <row r="3789" spans="1:1" x14ac:dyDescent="0.25">
      <c r="A3789" s="27"/>
    </row>
    <row r="3790" spans="1:1" x14ac:dyDescent="0.25">
      <c r="A3790" s="27"/>
    </row>
    <row r="3791" spans="1:1" x14ac:dyDescent="0.25">
      <c r="A3791" s="27"/>
    </row>
    <row r="3792" spans="1:1" x14ac:dyDescent="0.25">
      <c r="A3792" s="27"/>
    </row>
    <row r="3793" spans="1:1" x14ac:dyDescent="0.25">
      <c r="A3793" s="27"/>
    </row>
    <row r="3794" spans="1:1" x14ac:dyDescent="0.25">
      <c r="A3794" s="27"/>
    </row>
    <row r="3795" spans="1:1" x14ac:dyDescent="0.25">
      <c r="A3795" s="27"/>
    </row>
    <row r="3796" spans="1:1" x14ac:dyDescent="0.25">
      <c r="A3796" s="27"/>
    </row>
    <row r="3797" spans="1:1" x14ac:dyDescent="0.25">
      <c r="A3797" s="27"/>
    </row>
    <row r="3798" spans="1:1" x14ac:dyDescent="0.25">
      <c r="A3798" s="27"/>
    </row>
    <row r="3799" spans="1:1" x14ac:dyDescent="0.25">
      <c r="A3799" s="27"/>
    </row>
    <row r="3800" spans="1:1" x14ac:dyDescent="0.25">
      <c r="A3800" s="27"/>
    </row>
    <row r="3801" spans="1:1" x14ac:dyDescent="0.25">
      <c r="A3801" s="27"/>
    </row>
    <row r="3802" spans="1:1" x14ac:dyDescent="0.25">
      <c r="A3802" s="27"/>
    </row>
    <row r="3803" spans="1:1" x14ac:dyDescent="0.25">
      <c r="A3803" s="27"/>
    </row>
    <row r="3804" spans="1:1" x14ac:dyDescent="0.25">
      <c r="A3804" s="27"/>
    </row>
    <row r="3805" spans="1:1" x14ac:dyDescent="0.25">
      <c r="A3805" s="27"/>
    </row>
    <row r="3806" spans="1:1" x14ac:dyDescent="0.25">
      <c r="A3806" s="27"/>
    </row>
    <row r="3807" spans="1:1" x14ac:dyDescent="0.25">
      <c r="A3807" s="27"/>
    </row>
    <row r="3808" spans="1:1" x14ac:dyDescent="0.25">
      <c r="A3808" s="27"/>
    </row>
    <row r="3809" spans="1:1" x14ac:dyDescent="0.25">
      <c r="A3809" s="27"/>
    </row>
    <row r="3810" spans="1:1" x14ac:dyDescent="0.25">
      <c r="A3810" s="27"/>
    </row>
    <row r="3811" spans="1:1" x14ac:dyDescent="0.25">
      <c r="A3811" s="27"/>
    </row>
    <row r="3812" spans="1:1" x14ac:dyDescent="0.25">
      <c r="A3812" s="27"/>
    </row>
    <row r="3813" spans="1:1" x14ac:dyDescent="0.25">
      <c r="A3813" s="27"/>
    </row>
    <row r="3814" spans="1:1" x14ac:dyDescent="0.25">
      <c r="A3814" s="27"/>
    </row>
    <row r="3815" spans="1:1" x14ac:dyDescent="0.25">
      <c r="A3815" s="27"/>
    </row>
    <row r="3816" spans="1:1" x14ac:dyDescent="0.25">
      <c r="A3816" s="27"/>
    </row>
    <row r="3817" spans="1:1" x14ac:dyDescent="0.25">
      <c r="A3817" s="27"/>
    </row>
    <row r="3818" spans="1:1" x14ac:dyDescent="0.25">
      <c r="A3818" s="27"/>
    </row>
    <row r="3819" spans="1:1" x14ac:dyDescent="0.25">
      <c r="A3819" s="27"/>
    </row>
    <row r="3820" spans="1:1" x14ac:dyDescent="0.25">
      <c r="A3820" s="27"/>
    </row>
    <row r="3821" spans="1:1" x14ac:dyDescent="0.25">
      <c r="A3821" s="27"/>
    </row>
    <row r="3822" spans="1:1" x14ac:dyDescent="0.25">
      <c r="A3822" s="27"/>
    </row>
    <row r="3823" spans="1:1" x14ac:dyDescent="0.25">
      <c r="A3823" s="27"/>
    </row>
    <row r="3824" spans="1:1" x14ac:dyDescent="0.25">
      <c r="A3824" s="27"/>
    </row>
    <row r="3825" spans="1:1" x14ac:dyDescent="0.25">
      <c r="A3825" s="27"/>
    </row>
    <row r="3826" spans="1:1" x14ac:dyDescent="0.25">
      <c r="A3826" s="27"/>
    </row>
    <row r="3827" spans="1:1" x14ac:dyDescent="0.25">
      <c r="A3827" s="27"/>
    </row>
    <row r="3828" spans="1:1" x14ac:dyDescent="0.25">
      <c r="A3828" s="27"/>
    </row>
    <row r="3829" spans="1:1" x14ac:dyDescent="0.25">
      <c r="A3829" s="27"/>
    </row>
    <row r="3830" spans="1:1" x14ac:dyDescent="0.25">
      <c r="A3830" s="27"/>
    </row>
    <row r="3831" spans="1:1" x14ac:dyDescent="0.25">
      <c r="A3831" s="27"/>
    </row>
    <row r="3832" spans="1:1" x14ac:dyDescent="0.25">
      <c r="A3832" s="27"/>
    </row>
    <row r="3833" spans="1:1" x14ac:dyDescent="0.25">
      <c r="A3833" s="27"/>
    </row>
    <row r="3834" spans="1:1" x14ac:dyDescent="0.25">
      <c r="A3834" s="27"/>
    </row>
    <row r="3835" spans="1:1" x14ac:dyDescent="0.25">
      <c r="A3835" s="27"/>
    </row>
    <row r="3836" spans="1:1" x14ac:dyDescent="0.25">
      <c r="A3836" s="27"/>
    </row>
    <row r="3837" spans="1:1" x14ac:dyDescent="0.25">
      <c r="A3837" s="27"/>
    </row>
    <row r="3838" spans="1:1" x14ac:dyDescent="0.25">
      <c r="A3838" s="27"/>
    </row>
    <row r="3839" spans="1:1" x14ac:dyDescent="0.25">
      <c r="A3839" s="27"/>
    </row>
    <row r="3840" spans="1:1" x14ac:dyDescent="0.25">
      <c r="A3840" s="27"/>
    </row>
    <row r="3841" spans="1:1" x14ac:dyDescent="0.25">
      <c r="A3841" s="27"/>
    </row>
    <row r="3842" spans="1:1" x14ac:dyDescent="0.25">
      <c r="A3842" s="27"/>
    </row>
    <row r="3843" spans="1:1" x14ac:dyDescent="0.25">
      <c r="A3843" s="27"/>
    </row>
    <row r="3844" spans="1:1" x14ac:dyDescent="0.25">
      <c r="A3844" s="27"/>
    </row>
    <row r="3845" spans="1:1" x14ac:dyDescent="0.25">
      <c r="A3845" s="27"/>
    </row>
    <row r="3846" spans="1:1" x14ac:dyDescent="0.25">
      <c r="A3846" s="27"/>
    </row>
    <row r="3847" spans="1:1" x14ac:dyDescent="0.25">
      <c r="A3847" s="27"/>
    </row>
    <row r="3848" spans="1:1" x14ac:dyDescent="0.25">
      <c r="A3848" s="27"/>
    </row>
    <row r="3849" spans="1:1" x14ac:dyDescent="0.25">
      <c r="A3849" s="27"/>
    </row>
    <row r="3850" spans="1:1" x14ac:dyDescent="0.25">
      <c r="A3850" s="27"/>
    </row>
    <row r="3851" spans="1:1" x14ac:dyDescent="0.25">
      <c r="A3851" s="27"/>
    </row>
    <row r="3852" spans="1:1" x14ac:dyDescent="0.25">
      <c r="A3852" s="27"/>
    </row>
    <row r="3853" spans="1:1" x14ac:dyDescent="0.25">
      <c r="A3853" s="27"/>
    </row>
    <row r="3854" spans="1:1" x14ac:dyDescent="0.25">
      <c r="A3854" s="27"/>
    </row>
    <row r="3855" spans="1:1" x14ac:dyDescent="0.25">
      <c r="A3855" s="27"/>
    </row>
    <row r="3856" spans="1:1" x14ac:dyDescent="0.25">
      <c r="A3856" s="27"/>
    </row>
    <row r="3857" spans="1:1" x14ac:dyDescent="0.25">
      <c r="A3857" s="27"/>
    </row>
    <row r="3858" spans="1:1" x14ac:dyDescent="0.25">
      <c r="A3858" s="27"/>
    </row>
    <row r="3859" spans="1:1" x14ac:dyDescent="0.25">
      <c r="A3859" s="27"/>
    </row>
    <row r="3860" spans="1:1" x14ac:dyDescent="0.25">
      <c r="A3860" s="27"/>
    </row>
    <row r="3861" spans="1:1" x14ac:dyDescent="0.25">
      <c r="A3861" s="27"/>
    </row>
    <row r="3862" spans="1:1" x14ac:dyDescent="0.25">
      <c r="A3862" s="27"/>
    </row>
    <row r="3863" spans="1:1" x14ac:dyDescent="0.25">
      <c r="A3863" s="27"/>
    </row>
    <row r="3864" spans="1:1" x14ac:dyDescent="0.25">
      <c r="A3864" s="27"/>
    </row>
    <row r="3865" spans="1:1" x14ac:dyDescent="0.25">
      <c r="A3865" s="27"/>
    </row>
    <row r="3866" spans="1:1" x14ac:dyDescent="0.25">
      <c r="A3866" s="27"/>
    </row>
    <row r="3867" spans="1:1" x14ac:dyDescent="0.25">
      <c r="A3867" s="27"/>
    </row>
    <row r="3868" spans="1:1" x14ac:dyDescent="0.25">
      <c r="A3868" s="27"/>
    </row>
    <row r="3869" spans="1:1" x14ac:dyDescent="0.25">
      <c r="A3869" s="27"/>
    </row>
    <row r="3870" spans="1:1" x14ac:dyDescent="0.25">
      <c r="A3870" s="27"/>
    </row>
    <row r="3871" spans="1:1" x14ac:dyDescent="0.25">
      <c r="A3871" s="27"/>
    </row>
    <row r="3872" spans="1:1" x14ac:dyDescent="0.25">
      <c r="A3872" s="27"/>
    </row>
    <row r="3873" spans="1:1" x14ac:dyDescent="0.25">
      <c r="A3873" s="27"/>
    </row>
    <row r="3874" spans="1:1" x14ac:dyDescent="0.25">
      <c r="A3874" s="27"/>
    </row>
    <row r="3875" spans="1:1" x14ac:dyDescent="0.25">
      <c r="A3875" s="27"/>
    </row>
    <row r="3876" spans="1:1" x14ac:dyDescent="0.25">
      <c r="A3876" s="27"/>
    </row>
    <row r="3877" spans="1:1" x14ac:dyDescent="0.25">
      <c r="A3877" s="27"/>
    </row>
    <row r="3878" spans="1:1" x14ac:dyDescent="0.25">
      <c r="A3878" s="27"/>
    </row>
    <row r="3879" spans="1:1" x14ac:dyDescent="0.25">
      <c r="A3879" s="27"/>
    </row>
    <row r="3880" spans="1:1" x14ac:dyDescent="0.25">
      <c r="A3880" s="27"/>
    </row>
    <row r="3881" spans="1:1" x14ac:dyDescent="0.25">
      <c r="A3881" s="27"/>
    </row>
    <row r="3882" spans="1:1" x14ac:dyDescent="0.25">
      <c r="A3882" s="27"/>
    </row>
    <row r="3883" spans="1:1" x14ac:dyDescent="0.25">
      <c r="A3883" s="27"/>
    </row>
    <row r="3884" spans="1:1" x14ac:dyDescent="0.25">
      <c r="A3884" s="27"/>
    </row>
    <row r="3885" spans="1:1" x14ac:dyDescent="0.25">
      <c r="A3885" s="27"/>
    </row>
    <row r="3886" spans="1:1" x14ac:dyDescent="0.25">
      <c r="A3886" s="27"/>
    </row>
    <row r="3887" spans="1:1" x14ac:dyDescent="0.25">
      <c r="A3887" s="27"/>
    </row>
    <row r="3888" spans="1:1" x14ac:dyDescent="0.25">
      <c r="A3888" s="27"/>
    </row>
    <row r="3889" spans="1:1" x14ac:dyDescent="0.25">
      <c r="A3889" s="27"/>
    </row>
    <row r="3890" spans="1:1" x14ac:dyDescent="0.25">
      <c r="A3890" s="27"/>
    </row>
    <row r="3891" spans="1:1" x14ac:dyDescent="0.25">
      <c r="A3891" s="27"/>
    </row>
    <row r="3892" spans="1:1" x14ac:dyDescent="0.25">
      <c r="A3892" s="27"/>
    </row>
    <row r="3893" spans="1:1" x14ac:dyDescent="0.25">
      <c r="A3893" s="27"/>
    </row>
    <row r="3894" spans="1:1" x14ac:dyDescent="0.25">
      <c r="A3894" s="27"/>
    </row>
    <row r="3895" spans="1:1" x14ac:dyDescent="0.25">
      <c r="A3895" s="27"/>
    </row>
    <row r="3896" spans="1:1" x14ac:dyDescent="0.25">
      <c r="A3896" s="27"/>
    </row>
    <row r="3897" spans="1:1" x14ac:dyDescent="0.25">
      <c r="A3897" s="27"/>
    </row>
    <row r="3898" spans="1:1" x14ac:dyDescent="0.25">
      <c r="A3898" s="27"/>
    </row>
    <row r="3899" spans="1:1" x14ac:dyDescent="0.25">
      <c r="A3899" s="27"/>
    </row>
    <row r="3900" spans="1:1" x14ac:dyDescent="0.25">
      <c r="A3900" s="27"/>
    </row>
    <row r="3901" spans="1:1" x14ac:dyDescent="0.25">
      <c r="A3901" s="27"/>
    </row>
    <row r="3902" spans="1:1" x14ac:dyDescent="0.25">
      <c r="A3902" s="27"/>
    </row>
    <row r="3903" spans="1:1" x14ac:dyDescent="0.25">
      <c r="A3903" s="27"/>
    </row>
    <row r="3904" spans="1:1" x14ac:dyDescent="0.25">
      <c r="A3904" s="27"/>
    </row>
    <row r="3905" spans="1:1" x14ac:dyDescent="0.25">
      <c r="A3905" s="27"/>
    </row>
    <row r="3906" spans="1:1" x14ac:dyDescent="0.25">
      <c r="A3906" s="27"/>
    </row>
    <row r="3907" spans="1:1" x14ac:dyDescent="0.25">
      <c r="A3907" s="27"/>
    </row>
    <row r="3908" spans="1:1" x14ac:dyDescent="0.25">
      <c r="A3908" s="27"/>
    </row>
    <row r="3909" spans="1:1" x14ac:dyDescent="0.25">
      <c r="A3909" s="27"/>
    </row>
    <row r="3910" spans="1:1" x14ac:dyDescent="0.25">
      <c r="A3910" s="27"/>
    </row>
    <row r="3911" spans="1:1" x14ac:dyDescent="0.25">
      <c r="A3911" s="27"/>
    </row>
    <row r="3912" spans="1:1" x14ac:dyDescent="0.25">
      <c r="A3912" s="27"/>
    </row>
    <row r="3913" spans="1:1" x14ac:dyDescent="0.25">
      <c r="A3913" s="27"/>
    </row>
    <row r="3914" spans="1:1" x14ac:dyDescent="0.25">
      <c r="A3914" s="27"/>
    </row>
    <row r="3915" spans="1:1" x14ac:dyDescent="0.25">
      <c r="A3915" s="27"/>
    </row>
    <row r="3916" spans="1:1" x14ac:dyDescent="0.25">
      <c r="A3916" s="27"/>
    </row>
    <row r="3917" spans="1:1" x14ac:dyDescent="0.25">
      <c r="A3917" s="27"/>
    </row>
    <row r="3918" spans="1:1" x14ac:dyDescent="0.25">
      <c r="A3918" s="27"/>
    </row>
    <row r="3919" spans="1:1" x14ac:dyDescent="0.25">
      <c r="A3919" s="27"/>
    </row>
    <row r="3920" spans="1:1" x14ac:dyDescent="0.25">
      <c r="A3920" s="27"/>
    </row>
    <row r="3921" spans="1:1" x14ac:dyDescent="0.25">
      <c r="A3921" s="27"/>
    </row>
    <row r="3922" spans="1:1" x14ac:dyDescent="0.25">
      <c r="A3922" s="27"/>
    </row>
    <row r="3923" spans="1:1" x14ac:dyDescent="0.25">
      <c r="A3923" s="27"/>
    </row>
    <row r="3924" spans="1:1" x14ac:dyDescent="0.25">
      <c r="A3924" s="27"/>
    </row>
    <row r="3925" spans="1:1" x14ac:dyDescent="0.25">
      <c r="A3925" s="27"/>
    </row>
    <row r="3926" spans="1:1" x14ac:dyDescent="0.25">
      <c r="A3926" s="27"/>
    </row>
    <row r="3927" spans="1:1" x14ac:dyDescent="0.25">
      <c r="A3927" s="27"/>
    </row>
    <row r="3928" spans="1:1" x14ac:dyDescent="0.25">
      <c r="A3928" s="27"/>
    </row>
    <row r="3929" spans="1:1" x14ac:dyDescent="0.25">
      <c r="A3929" s="27"/>
    </row>
    <row r="3930" spans="1:1" x14ac:dyDescent="0.25">
      <c r="A3930" s="27"/>
    </row>
    <row r="3931" spans="1:1" x14ac:dyDescent="0.25">
      <c r="A3931" s="27"/>
    </row>
    <row r="3932" spans="1:1" x14ac:dyDescent="0.25">
      <c r="A3932" s="27"/>
    </row>
    <row r="3933" spans="1:1" x14ac:dyDescent="0.25">
      <c r="A3933" s="27"/>
    </row>
    <row r="3934" spans="1:1" x14ac:dyDescent="0.25">
      <c r="A3934" s="27"/>
    </row>
    <row r="3935" spans="1:1" x14ac:dyDescent="0.25">
      <c r="A3935" s="27"/>
    </row>
    <row r="3936" spans="1:1" x14ac:dyDescent="0.25">
      <c r="A3936" s="27"/>
    </row>
    <row r="3937" spans="1:1" x14ac:dyDescent="0.25">
      <c r="A3937" s="27"/>
    </row>
    <row r="3938" spans="1:1" x14ac:dyDescent="0.25">
      <c r="A3938" s="27"/>
    </row>
    <row r="3939" spans="1:1" x14ac:dyDescent="0.25">
      <c r="A3939" s="27"/>
    </row>
    <row r="3940" spans="1:1" x14ac:dyDescent="0.25">
      <c r="A3940" s="27"/>
    </row>
    <row r="3941" spans="1:1" x14ac:dyDescent="0.25">
      <c r="A3941" s="27"/>
    </row>
    <row r="3942" spans="1:1" x14ac:dyDescent="0.25">
      <c r="A3942" s="27"/>
    </row>
    <row r="3943" spans="1:1" x14ac:dyDescent="0.25">
      <c r="A3943" s="27"/>
    </row>
    <row r="3944" spans="1:1" x14ac:dyDescent="0.25">
      <c r="A3944" s="27"/>
    </row>
    <row r="3945" spans="1:1" x14ac:dyDescent="0.25">
      <c r="A3945" s="27"/>
    </row>
    <row r="3946" spans="1:1" x14ac:dyDescent="0.25">
      <c r="A3946" s="27"/>
    </row>
    <row r="3947" spans="1:1" x14ac:dyDescent="0.25">
      <c r="A3947" s="27"/>
    </row>
    <row r="3948" spans="1:1" x14ac:dyDescent="0.25">
      <c r="A3948" s="27"/>
    </row>
    <row r="3949" spans="1:1" x14ac:dyDescent="0.25">
      <c r="A3949" s="27"/>
    </row>
    <row r="3950" spans="1:1" x14ac:dyDescent="0.25">
      <c r="A3950" s="27"/>
    </row>
    <row r="3951" spans="1:1" x14ac:dyDescent="0.25">
      <c r="A3951" s="27"/>
    </row>
    <row r="3952" spans="1:1" x14ac:dyDescent="0.25">
      <c r="A3952" s="27"/>
    </row>
    <row r="3953" spans="1:1" x14ac:dyDescent="0.25">
      <c r="A3953" s="27"/>
    </row>
    <row r="3954" spans="1:1" x14ac:dyDescent="0.25">
      <c r="A3954" s="27"/>
    </row>
    <row r="3955" spans="1:1" x14ac:dyDescent="0.25">
      <c r="A3955" s="27"/>
    </row>
    <row r="3956" spans="1:1" x14ac:dyDescent="0.25">
      <c r="A3956" s="27"/>
    </row>
    <row r="3957" spans="1:1" x14ac:dyDescent="0.25">
      <c r="A3957" s="27"/>
    </row>
    <row r="3958" spans="1:1" x14ac:dyDescent="0.25">
      <c r="A3958" s="27"/>
    </row>
    <row r="3959" spans="1:1" x14ac:dyDescent="0.25">
      <c r="A3959" s="27"/>
    </row>
    <row r="3960" spans="1:1" x14ac:dyDescent="0.25">
      <c r="A3960" s="27"/>
    </row>
    <row r="3961" spans="1:1" x14ac:dyDescent="0.25">
      <c r="A3961" s="27"/>
    </row>
    <row r="3962" spans="1:1" x14ac:dyDescent="0.25">
      <c r="A3962" s="27"/>
    </row>
    <row r="3963" spans="1:1" x14ac:dyDescent="0.25">
      <c r="A3963" s="27"/>
    </row>
    <row r="3964" spans="1:1" x14ac:dyDescent="0.25">
      <c r="A3964" s="27"/>
    </row>
    <row r="3965" spans="1:1" x14ac:dyDescent="0.25">
      <c r="A3965" s="27"/>
    </row>
    <row r="3966" spans="1:1" x14ac:dyDescent="0.25">
      <c r="A3966" s="27"/>
    </row>
    <row r="3967" spans="1:1" x14ac:dyDescent="0.25">
      <c r="A3967" s="27"/>
    </row>
    <row r="3968" spans="1:1" x14ac:dyDescent="0.25">
      <c r="A3968" s="27"/>
    </row>
    <row r="3969" spans="1:1" x14ac:dyDescent="0.25">
      <c r="A3969" s="27"/>
    </row>
    <row r="3970" spans="1:1" x14ac:dyDescent="0.25">
      <c r="A3970" s="27"/>
    </row>
    <row r="3971" spans="1:1" x14ac:dyDescent="0.25">
      <c r="A3971" s="27"/>
    </row>
    <row r="3972" spans="1:1" x14ac:dyDescent="0.25">
      <c r="A3972" s="27"/>
    </row>
    <row r="3973" spans="1:1" x14ac:dyDescent="0.25">
      <c r="A3973" s="27"/>
    </row>
    <row r="3974" spans="1:1" x14ac:dyDescent="0.25">
      <c r="A3974" s="27"/>
    </row>
    <row r="3975" spans="1:1" x14ac:dyDescent="0.25">
      <c r="A3975" s="27"/>
    </row>
    <row r="3976" spans="1:1" x14ac:dyDescent="0.25">
      <c r="A3976" s="27"/>
    </row>
    <row r="3977" spans="1:1" x14ac:dyDescent="0.25">
      <c r="A3977" s="27"/>
    </row>
    <row r="3978" spans="1:1" x14ac:dyDescent="0.25">
      <c r="A3978" s="27"/>
    </row>
    <row r="3979" spans="1:1" x14ac:dyDescent="0.25">
      <c r="A3979" s="27"/>
    </row>
    <row r="3980" spans="1:1" x14ac:dyDescent="0.25">
      <c r="A3980" s="27"/>
    </row>
    <row r="3981" spans="1:1" x14ac:dyDescent="0.25">
      <c r="A3981" s="27"/>
    </row>
    <row r="3982" spans="1:1" x14ac:dyDescent="0.25">
      <c r="A3982" s="27"/>
    </row>
    <row r="3983" spans="1:1" x14ac:dyDescent="0.25">
      <c r="A3983" s="27"/>
    </row>
    <row r="3984" spans="1:1" x14ac:dyDescent="0.25">
      <c r="A3984" s="27"/>
    </row>
    <row r="3985" spans="1:1" x14ac:dyDescent="0.25">
      <c r="A3985" s="27"/>
    </row>
    <row r="3986" spans="1:1" x14ac:dyDescent="0.25">
      <c r="A3986" s="27"/>
    </row>
    <row r="3987" spans="1:1" x14ac:dyDescent="0.25">
      <c r="A3987" s="27"/>
    </row>
    <row r="3988" spans="1:1" x14ac:dyDescent="0.25">
      <c r="A3988" s="27"/>
    </row>
    <row r="3989" spans="1:1" x14ac:dyDescent="0.25">
      <c r="A3989" s="29"/>
    </row>
    <row r="3990" spans="1:1" x14ac:dyDescent="0.25">
      <c r="A3990" s="29"/>
    </row>
    <row r="3991" spans="1:1" x14ac:dyDescent="0.25">
      <c r="A3991" s="29"/>
    </row>
    <row r="3992" spans="1:1" x14ac:dyDescent="0.25">
      <c r="A3992" s="29"/>
    </row>
    <row r="3993" spans="1:1" x14ac:dyDescent="0.25">
      <c r="A3993" s="29"/>
    </row>
    <row r="3994" spans="1:1" x14ac:dyDescent="0.25">
      <c r="A3994" s="29"/>
    </row>
    <row r="3995" spans="1:1" x14ac:dyDescent="0.25">
      <c r="A3995" s="29"/>
    </row>
    <row r="3996" spans="1:1" x14ac:dyDescent="0.25">
      <c r="A3996" s="29"/>
    </row>
    <row r="3997" spans="1:1" x14ac:dyDescent="0.25">
      <c r="A3997" s="29"/>
    </row>
    <row r="3998" spans="1:1" x14ac:dyDescent="0.25">
      <c r="A3998" s="29"/>
    </row>
    <row r="3999" spans="1:1" x14ac:dyDescent="0.25">
      <c r="A3999" s="29"/>
    </row>
    <row r="4000" spans="1:1" x14ac:dyDescent="0.25">
      <c r="A4000" s="29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000"/>
  <sheetViews>
    <sheetView workbookViewId="0"/>
  </sheetViews>
  <sheetFormatPr defaultRowHeight="15" x14ac:dyDescent="0.25"/>
  <cols>
    <col min="1" max="1" width="10.140625" bestFit="1" customWidth="1"/>
  </cols>
  <sheetData>
    <row r="1" spans="1:10" x14ac:dyDescent="0.25">
      <c r="A1" s="27"/>
      <c r="B1" s="2" t="s">
        <v>0</v>
      </c>
      <c r="C1" s="2"/>
      <c r="D1" s="2"/>
      <c r="E1" s="2"/>
      <c r="F1" s="2"/>
      <c r="G1" s="2"/>
      <c r="H1" s="2"/>
      <c r="I1" s="2"/>
      <c r="J1" s="2"/>
    </row>
    <row r="2" spans="1:10" x14ac:dyDescent="0.25">
      <c r="A2" s="27"/>
      <c r="B2" s="2" t="s">
        <v>1</v>
      </c>
      <c r="C2" s="2"/>
      <c r="D2" s="2"/>
      <c r="E2" s="2"/>
      <c r="F2" s="2"/>
      <c r="G2" s="2"/>
      <c r="H2" s="2"/>
      <c r="I2" s="2"/>
      <c r="J2" s="2"/>
    </row>
    <row r="3" spans="1:10" x14ac:dyDescent="0.25">
      <c r="A3" s="27"/>
      <c r="B3" s="2" t="s">
        <v>17</v>
      </c>
      <c r="C3" s="2"/>
      <c r="D3" s="2"/>
      <c r="E3" s="2"/>
      <c r="F3" s="2"/>
      <c r="G3" s="2"/>
      <c r="H3" s="2"/>
      <c r="I3" s="2"/>
      <c r="J3" s="2"/>
    </row>
    <row r="4" spans="1:10" x14ac:dyDescent="0.25">
      <c r="A4" s="27"/>
      <c r="B4" s="2" t="s">
        <v>18</v>
      </c>
      <c r="C4" s="2"/>
      <c r="D4" s="2"/>
      <c r="E4" s="2"/>
      <c r="F4" s="2"/>
      <c r="G4" s="2"/>
      <c r="H4" s="2"/>
      <c r="I4" s="2"/>
      <c r="J4" s="2"/>
    </row>
    <row r="5" spans="1:10" x14ac:dyDescent="0.25">
      <c r="A5" s="27"/>
      <c r="B5" s="2"/>
      <c r="C5" s="2"/>
      <c r="D5" s="2"/>
      <c r="E5" s="2"/>
      <c r="F5" s="2"/>
      <c r="G5" s="2"/>
      <c r="H5" s="2"/>
      <c r="I5" s="2"/>
      <c r="J5" s="2"/>
    </row>
    <row r="6" spans="1:10" x14ac:dyDescent="0.25">
      <c r="A6" s="27"/>
      <c r="B6" s="2" t="s">
        <v>19</v>
      </c>
      <c r="C6" s="2"/>
      <c r="D6" s="2"/>
      <c r="E6" s="2"/>
      <c r="F6" s="2"/>
      <c r="G6" s="2"/>
      <c r="H6" s="2"/>
      <c r="I6" s="2"/>
      <c r="J6" s="2"/>
    </row>
    <row r="7" spans="1:10" x14ac:dyDescent="0.25">
      <c r="A7" s="27"/>
      <c r="B7" s="2" t="s">
        <v>5</v>
      </c>
      <c r="C7" s="2"/>
      <c r="D7" s="2"/>
      <c r="E7" s="2"/>
      <c r="F7" s="2"/>
      <c r="G7" s="2"/>
      <c r="H7" s="2"/>
      <c r="I7" s="2"/>
      <c r="J7" s="2"/>
    </row>
    <row r="8" spans="1:10" x14ac:dyDescent="0.25">
      <c r="A8" s="27"/>
      <c r="B8" s="2" t="s">
        <v>20</v>
      </c>
      <c r="C8" s="2"/>
      <c r="D8" s="2"/>
      <c r="E8" s="2"/>
      <c r="F8" s="2"/>
      <c r="G8" s="2"/>
      <c r="H8" s="2"/>
      <c r="I8" s="2"/>
      <c r="J8" s="2"/>
    </row>
    <row r="9" spans="1:10" x14ac:dyDescent="0.25">
      <c r="A9" s="27"/>
      <c r="B9" s="2"/>
      <c r="C9" s="2"/>
      <c r="D9" s="2"/>
      <c r="E9" s="2"/>
      <c r="F9" s="2"/>
      <c r="G9" s="2"/>
      <c r="H9" s="2"/>
      <c r="I9" s="2"/>
      <c r="J9" s="2"/>
    </row>
    <row r="10" spans="1:10" x14ac:dyDescent="0.25">
      <c r="A10" s="27"/>
      <c r="B10" s="2"/>
      <c r="C10" s="2"/>
      <c r="D10" s="2"/>
      <c r="E10" s="2"/>
      <c r="F10" s="2"/>
      <c r="G10" s="2"/>
      <c r="H10" s="2"/>
      <c r="I10" s="2"/>
      <c r="J10" s="2"/>
    </row>
    <row r="11" spans="1:10" x14ac:dyDescent="0.25">
      <c r="A11" s="27"/>
      <c r="B11" s="2" t="s">
        <v>21</v>
      </c>
      <c r="C11" s="2"/>
      <c r="D11" s="2"/>
      <c r="E11" s="2"/>
      <c r="F11" s="2"/>
      <c r="G11" s="2" t="s">
        <v>22</v>
      </c>
      <c r="H11" s="2"/>
      <c r="I11" s="2"/>
      <c r="J11" s="2"/>
    </row>
    <row r="12" spans="1:10" x14ac:dyDescent="0.25">
      <c r="A12" s="27"/>
      <c r="B12" s="30" t="s">
        <v>23</v>
      </c>
      <c r="C12" s="30" t="s">
        <v>24</v>
      </c>
      <c r="D12" s="30" t="s">
        <v>25</v>
      </c>
      <c r="E12" s="30" t="s">
        <v>26</v>
      </c>
      <c r="F12" s="30" t="s">
        <v>27</v>
      </c>
      <c r="G12" s="30" t="s">
        <v>23</v>
      </c>
      <c r="H12" s="30" t="s">
        <v>24</v>
      </c>
      <c r="I12" s="30" t="s">
        <v>25</v>
      </c>
      <c r="J12" s="30" t="s">
        <v>26</v>
      </c>
    </row>
    <row r="13" spans="1:10" x14ac:dyDescent="0.25">
      <c r="A13" s="28">
        <v>41305</v>
      </c>
      <c r="B13" s="2">
        <v>21.55</v>
      </c>
      <c r="C13" s="2">
        <v>3.86</v>
      </c>
      <c r="D13" s="2">
        <v>9.06</v>
      </c>
      <c r="E13" s="2">
        <v>1.94</v>
      </c>
      <c r="F13" s="2">
        <v>0.31</v>
      </c>
      <c r="G13" s="2">
        <v>-17.190000000000001</v>
      </c>
      <c r="H13" s="2">
        <v>-6.43</v>
      </c>
      <c r="I13" s="2">
        <v>-10.86</v>
      </c>
      <c r="J13" s="2">
        <v>-1.64</v>
      </c>
    </row>
    <row r="14" spans="1:10" x14ac:dyDescent="0.25">
      <c r="A14" s="28">
        <v>41333</v>
      </c>
      <c r="B14" s="2">
        <v>23.75</v>
      </c>
      <c r="C14" s="2">
        <v>26.47</v>
      </c>
      <c r="D14" s="2">
        <v>13.72</v>
      </c>
      <c r="E14" s="2">
        <v>3.91</v>
      </c>
      <c r="F14" s="2">
        <v>3.21</v>
      </c>
      <c r="G14" s="2">
        <v>-18.760000000000002</v>
      </c>
      <c r="H14" s="2">
        <v>-26.75</v>
      </c>
      <c r="I14" s="2">
        <v>-15.06</v>
      </c>
      <c r="J14" s="2">
        <v>-4.0599999999999996</v>
      </c>
    </row>
    <row r="15" spans="1:10" x14ac:dyDescent="0.25">
      <c r="A15" s="28">
        <v>41364</v>
      </c>
      <c r="B15" s="2">
        <v>26.51</v>
      </c>
      <c r="C15" s="2">
        <v>3.76</v>
      </c>
      <c r="D15" s="2">
        <v>22.68</v>
      </c>
      <c r="E15" s="2">
        <v>2.4700000000000002</v>
      </c>
      <c r="F15" s="2">
        <v>8.58</v>
      </c>
      <c r="G15" s="2">
        <v>-20.56</v>
      </c>
      <c r="H15" s="2">
        <v>-3.27</v>
      </c>
      <c r="I15" s="2">
        <v>-21.16</v>
      </c>
      <c r="J15" s="2">
        <v>-1.85</v>
      </c>
    </row>
    <row r="16" spans="1:10" x14ac:dyDescent="0.25">
      <c r="A16" s="28">
        <v>41394</v>
      </c>
      <c r="B16" s="2">
        <v>30.5</v>
      </c>
      <c r="C16" s="2">
        <v>7.38</v>
      </c>
      <c r="D16" s="2">
        <v>16.68</v>
      </c>
      <c r="E16" s="2">
        <v>1.85</v>
      </c>
      <c r="F16" s="2">
        <v>16.11</v>
      </c>
      <c r="G16" s="2">
        <v>-20.66</v>
      </c>
      <c r="H16" s="2">
        <v>-5.82</v>
      </c>
      <c r="I16" s="2">
        <v>-12.33</v>
      </c>
      <c r="J16" s="2">
        <v>-1.48</v>
      </c>
    </row>
    <row r="17" spans="1:10" x14ac:dyDescent="0.25">
      <c r="A17" s="28">
        <v>41425</v>
      </c>
      <c r="B17" s="2">
        <v>24.67</v>
      </c>
      <c r="C17" s="2">
        <v>5.24</v>
      </c>
      <c r="D17" s="2">
        <v>6.38</v>
      </c>
      <c r="E17" s="2">
        <v>4</v>
      </c>
      <c r="F17" s="2">
        <v>2.9</v>
      </c>
      <c r="G17" s="2">
        <v>-19.64</v>
      </c>
      <c r="H17" s="2">
        <v>-7.96</v>
      </c>
      <c r="I17" s="2">
        <v>-7.88</v>
      </c>
      <c r="J17" s="2">
        <v>-1.91</v>
      </c>
    </row>
    <row r="18" spans="1:10" x14ac:dyDescent="0.25">
      <c r="A18" s="28">
        <v>41455</v>
      </c>
      <c r="B18" s="2">
        <v>40.72</v>
      </c>
      <c r="C18" s="2">
        <v>9.76</v>
      </c>
      <c r="D18" s="2">
        <v>11.49</v>
      </c>
      <c r="E18" s="2">
        <v>4.9400000000000004</v>
      </c>
      <c r="F18" s="2">
        <v>-9.48</v>
      </c>
      <c r="G18" s="2">
        <v>-50.98</v>
      </c>
      <c r="H18" s="2">
        <v>-9.7200000000000006</v>
      </c>
      <c r="I18" s="2">
        <v>-13.24</v>
      </c>
      <c r="J18" s="2">
        <v>-2.44</v>
      </c>
    </row>
    <row r="19" spans="1:10" x14ac:dyDescent="0.25">
      <c r="A19" s="28">
        <v>41486</v>
      </c>
      <c r="B19" s="2">
        <v>48.22</v>
      </c>
      <c r="C19" s="2">
        <v>10.02</v>
      </c>
      <c r="D19" s="2">
        <v>21.76</v>
      </c>
      <c r="E19" s="2">
        <v>3.07</v>
      </c>
      <c r="F19" s="2">
        <v>16.95</v>
      </c>
      <c r="G19" s="2">
        <v>-40.630000000000003</v>
      </c>
      <c r="H19" s="2">
        <v>-3.29</v>
      </c>
      <c r="I19" s="2">
        <v>-20.399999999999999</v>
      </c>
      <c r="J19" s="2">
        <v>-1.8</v>
      </c>
    </row>
    <row r="20" spans="1:10" x14ac:dyDescent="0.25">
      <c r="A20" s="28">
        <v>41517</v>
      </c>
      <c r="B20" s="2">
        <v>26.76</v>
      </c>
      <c r="C20" s="2">
        <v>2.46</v>
      </c>
      <c r="D20" s="2">
        <v>5.72</v>
      </c>
      <c r="E20" s="2">
        <v>1.74</v>
      </c>
      <c r="F20" s="2">
        <v>9.01</v>
      </c>
      <c r="G20" s="2">
        <v>-14.8</v>
      </c>
      <c r="H20" s="2">
        <v>-2.0299999999999998</v>
      </c>
      <c r="I20" s="2">
        <v>-9.02</v>
      </c>
      <c r="J20" s="2">
        <v>-1.83</v>
      </c>
    </row>
    <row r="21" spans="1:10" x14ac:dyDescent="0.25">
      <c r="A21" s="28">
        <v>41547</v>
      </c>
      <c r="B21" s="2">
        <v>35.630000000000003</v>
      </c>
      <c r="C21" s="2">
        <v>6.19</v>
      </c>
      <c r="D21" s="2">
        <v>8.8000000000000007</v>
      </c>
      <c r="E21" s="2">
        <v>1.47</v>
      </c>
      <c r="F21" s="2">
        <v>6.73</v>
      </c>
      <c r="G21" s="2">
        <v>-28.81</v>
      </c>
      <c r="H21" s="2">
        <v>-5.72</v>
      </c>
      <c r="I21" s="2">
        <v>-9.18</v>
      </c>
      <c r="J21" s="2">
        <v>-1.65</v>
      </c>
    </row>
    <row r="22" spans="1:10" x14ac:dyDescent="0.25">
      <c r="A22" s="28">
        <v>41578</v>
      </c>
      <c r="B22" s="2">
        <v>36.96</v>
      </c>
      <c r="C22" s="2">
        <v>6.7</v>
      </c>
      <c r="D22" s="2">
        <v>17.38</v>
      </c>
      <c r="E22" s="2">
        <v>2.48</v>
      </c>
      <c r="F22" s="2">
        <v>16.190000000000001</v>
      </c>
      <c r="G22" s="2">
        <v>-30.33</v>
      </c>
      <c r="H22" s="2">
        <v>-4.99</v>
      </c>
      <c r="I22" s="2">
        <v>-10.47</v>
      </c>
      <c r="J22" s="2">
        <v>-1.55</v>
      </c>
    </row>
    <row r="23" spans="1:10" x14ac:dyDescent="0.25">
      <c r="A23" s="28">
        <v>41608</v>
      </c>
      <c r="B23" s="2">
        <v>42.27</v>
      </c>
      <c r="C23" s="2">
        <v>4.22</v>
      </c>
      <c r="D23" s="2">
        <v>19.350000000000001</v>
      </c>
      <c r="E23" s="2">
        <v>2.4700000000000002</v>
      </c>
      <c r="F23" s="2">
        <v>6.49</v>
      </c>
      <c r="G23" s="2">
        <v>-40.18</v>
      </c>
      <c r="H23" s="2">
        <v>-3.03</v>
      </c>
      <c r="I23" s="2">
        <v>-16.34</v>
      </c>
      <c r="J23" s="2">
        <v>-2.2799999999999998</v>
      </c>
    </row>
    <row r="24" spans="1:10" x14ac:dyDescent="0.25">
      <c r="A24" s="28">
        <v>41639</v>
      </c>
      <c r="B24" s="2">
        <v>34.08</v>
      </c>
      <c r="C24" s="2">
        <v>14.7</v>
      </c>
      <c r="D24" s="2">
        <v>17.829999999999998</v>
      </c>
      <c r="E24" s="2">
        <v>3.36</v>
      </c>
      <c r="F24" s="2">
        <v>3.43</v>
      </c>
      <c r="G24" s="2">
        <v>-31.59</v>
      </c>
      <c r="H24" s="2">
        <v>-20.05</v>
      </c>
      <c r="I24" s="2">
        <v>-12.76</v>
      </c>
      <c r="J24" s="2">
        <v>-2.13</v>
      </c>
    </row>
    <row r="25" spans="1:10" x14ac:dyDescent="0.25">
      <c r="A25" s="28">
        <v>41670</v>
      </c>
      <c r="B25" s="2">
        <v>43.38</v>
      </c>
      <c r="C25" s="2">
        <v>17.41</v>
      </c>
      <c r="D25" s="2">
        <v>14.23</v>
      </c>
      <c r="E25" s="2">
        <v>2.27</v>
      </c>
      <c r="F25" s="2">
        <v>10.34</v>
      </c>
      <c r="G25" s="2">
        <v>-39.43</v>
      </c>
      <c r="H25" s="2">
        <v>-10</v>
      </c>
      <c r="I25" s="2">
        <v>-15.8</v>
      </c>
      <c r="J25" s="2">
        <v>-1.71</v>
      </c>
    </row>
    <row r="26" spans="1:10" x14ac:dyDescent="0.25">
      <c r="A26" s="28">
        <v>41698</v>
      </c>
      <c r="B26" s="2">
        <v>46.79</v>
      </c>
      <c r="C26" s="2">
        <v>6.23</v>
      </c>
      <c r="D26" s="2">
        <v>12.28</v>
      </c>
      <c r="E26" s="2">
        <v>2.92</v>
      </c>
      <c r="F26" s="2">
        <v>9.76</v>
      </c>
      <c r="G26" s="2">
        <v>-29.07</v>
      </c>
      <c r="H26" s="2">
        <v>-19.100000000000001</v>
      </c>
      <c r="I26" s="2">
        <v>-8.5500000000000007</v>
      </c>
      <c r="J26" s="2">
        <v>-1.74</v>
      </c>
    </row>
    <row r="27" spans="1:10" x14ac:dyDescent="0.25">
      <c r="A27" s="28">
        <v>41729</v>
      </c>
      <c r="B27" s="2">
        <v>38.299999999999997</v>
      </c>
      <c r="C27" s="2">
        <v>17.649999999999999</v>
      </c>
      <c r="D27" s="2">
        <v>12.47</v>
      </c>
      <c r="E27" s="2">
        <v>2.79</v>
      </c>
      <c r="F27" s="2">
        <v>-11.81</v>
      </c>
      <c r="G27" s="2">
        <v>-49.05</v>
      </c>
      <c r="H27" s="2">
        <v>-22.59</v>
      </c>
      <c r="I27" s="2">
        <v>-9.92</v>
      </c>
      <c r="J27" s="2">
        <v>-1.44</v>
      </c>
    </row>
    <row r="28" spans="1:10" x14ac:dyDescent="0.25">
      <c r="A28" s="28">
        <v>41759</v>
      </c>
      <c r="B28" s="2">
        <v>48.51</v>
      </c>
      <c r="C28" s="2">
        <v>20.329999999999998</v>
      </c>
      <c r="D28" s="2">
        <v>39.96</v>
      </c>
      <c r="E28" s="2">
        <v>4.34</v>
      </c>
      <c r="F28" s="2">
        <v>29.93</v>
      </c>
      <c r="G28" s="2">
        <v>-43.97</v>
      </c>
      <c r="H28" s="2">
        <v>-16.54</v>
      </c>
      <c r="I28" s="2">
        <v>-19.38</v>
      </c>
      <c r="J28" s="2">
        <v>-3.32</v>
      </c>
    </row>
    <row r="29" spans="1:10" x14ac:dyDescent="0.25">
      <c r="A29" s="28">
        <v>41790</v>
      </c>
      <c r="B29" s="2">
        <v>39.26</v>
      </c>
      <c r="C29" s="2">
        <v>3.5</v>
      </c>
      <c r="D29" s="2">
        <v>14.27</v>
      </c>
      <c r="E29" s="2">
        <v>5.31</v>
      </c>
      <c r="F29" s="2">
        <v>5.33</v>
      </c>
      <c r="G29" s="2">
        <v>-35.93</v>
      </c>
      <c r="H29" s="2">
        <v>-2.92</v>
      </c>
      <c r="I29" s="2">
        <v>-16.43</v>
      </c>
      <c r="J29" s="2">
        <v>-1.72</v>
      </c>
    </row>
    <row r="30" spans="1:10" x14ac:dyDescent="0.25">
      <c r="A30" s="28">
        <v>41820</v>
      </c>
      <c r="B30" s="2">
        <v>36.11</v>
      </c>
      <c r="C30" s="2">
        <v>4.78</v>
      </c>
      <c r="D30" s="2">
        <v>27.4</v>
      </c>
      <c r="E30" s="2">
        <v>6.72</v>
      </c>
      <c r="F30" s="2">
        <v>0.27</v>
      </c>
      <c r="G30" s="2">
        <v>-30.02</v>
      </c>
      <c r="H30" s="2">
        <v>-16.84</v>
      </c>
      <c r="I30" s="2">
        <v>-23.89</v>
      </c>
      <c r="J30" s="2">
        <v>-4</v>
      </c>
    </row>
    <row r="31" spans="1:10" x14ac:dyDescent="0.25">
      <c r="A31" s="28">
        <v>41851</v>
      </c>
      <c r="B31" s="2">
        <v>51.42</v>
      </c>
      <c r="C31" s="2">
        <v>4.8</v>
      </c>
      <c r="D31" s="2">
        <v>16.21</v>
      </c>
      <c r="E31" s="2">
        <v>3.27</v>
      </c>
      <c r="F31" s="2">
        <v>12.03</v>
      </c>
      <c r="G31" s="2">
        <v>-44.84</v>
      </c>
      <c r="H31" s="2">
        <v>-3.79</v>
      </c>
      <c r="I31" s="2">
        <v>-13.4</v>
      </c>
      <c r="J31" s="2">
        <v>-1.63</v>
      </c>
    </row>
    <row r="32" spans="1:10" x14ac:dyDescent="0.25">
      <c r="A32" s="28">
        <v>41882</v>
      </c>
      <c r="B32" s="2">
        <v>36.85</v>
      </c>
      <c r="C32" s="2">
        <v>3.6</v>
      </c>
      <c r="D32" s="2">
        <v>18.920000000000002</v>
      </c>
      <c r="E32" s="2">
        <v>1.77</v>
      </c>
      <c r="F32" s="2">
        <v>7.33</v>
      </c>
      <c r="G32" s="2">
        <v>-34.799999999999997</v>
      </c>
      <c r="H32" s="2">
        <v>-2.91</v>
      </c>
      <c r="I32" s="2">
        <v>-14.65</v>
      </c>
      <c r="J32" s="2">
        <v>-1.46</v>
      </c>
    </row>
    <row r="33" spans="1:10" x14ac:dyDescent="0.25">
      <c r="A33" s="28">
        <v>41912</v>
      </c>
      <c r="B33" s="2">
        <v>47.63</v>
      </c>
      <c r="C33" s="2">
        <v>7.02</v>
      </c>
      <c r="D33" s="2">
        <v>18.38</v>
      </c>
      <c r="E33" s="2">
        <v>1.71</v>
      </c>
      <c r="F33" s="2">
        <v>1.61</v>
      </c>
      <c r="G33" s="2">
        <v>-48.64</v>
      </c>
      <c r="H33" s="2">
        <v>-9.34</v>
      </c>
      <c r="I33" s="2">
        <v>-13.83</v>
      </c>
      <c r="J33" s="2">
        <v>-1.32</v>
      </c>
    </row>
    <row r="34" spans="1:10" x14ac:dyDescent="0.25">
      <c r="A34" s="28">
        <v>41943</v>
      </c>
      <c r="B34" s="2">
        <v>47.04</v>
      </c>
      <c r="C34" s="2">
        <v>20.2</v>
      </c>
      <c r="D34" s="2">
        <v>28.96</v>
      </c>
      <c r="E34" s="2">
        <v>1.72</v>
      </c>
      <c r="F34" s="2">
        <v>23.13</v>
      </c>
      <c r="G34" s="2">
        <v>-37.42</v>
      </c>
      <c r="H34" s="2">
        <v>-5.2</v>
      </c>
      <c r="I34" s="2">
        <v>-30.45</v>
      </c>
      <c r="J34" s="2">
        <v>-1.71</v>
      </c>
    </row>
    <row r="35" spans="1:10" x14ac:dyDescent="0.25">
      <c r="A35" s="28">
        <v>41973</v>
      </c>
      <c r="B35" s="2">
        <v>66.56</v>
      </c>
      <c r="C35" s="2">
        <v>17.8</v>
      </c>
      <c r="D35" s="2">
        <v>48.17</v>
      </c>
      <c r="E35" s="2">
        <v>1.95</v>
      </c>
      <c r="F35" s="2">
        <v>15.87</v>
      </c>
      <c r="G35" s="2">
        <v>-57.33</v>
      </c>
      <c r="H35" s="2">
        <v>-14.44</v>
      </c>
      <c r="I35" s="2">
        <v>-45.81</v>
      </c>
      <c r="J35" s="2">
        <v>-1.02</v>
      </c>
    </row>
    <row r="36" spans="1:10" x14ac:dyDescent="0.25">
      <c r="A36" s="28">
        <v>42004</v>
      </c>
      <c r="B36" s="2">
        <v>94.22</v>
      </c>
      <c r="C36" s="2">
        <v>19.57</v>
      </c>
      <c r="D36" s="2">
        <v>64.09</v>
      </c>
      <c r="E36" s="2">
        <v>2.88</v>
      </c>
      <c r="F36" s="2">
        <v>0.31</v>
      </c>
      <c r="G36" s="2">
        <v>-81.290000000000006</v>
      </c>
      <c r="H36" s="2">
        <v>-38.43</v>
      </c>
      <c r="I36" s="2">
        <v>-59.49</v>
      </c>
      <c r="J36" s="2">
        <v>-1.23</v>
      </c>
    </row>
    <row r="37" spans="1:10" x14ac:dyDescent="0.25">
      <c r="A37" s="28">
        <v>42035</v>
      </c>
      <c r="B37" s="2">
        <v>41.59</v>
      </c>
      <c r="C37" s="2">
        <v>24.37</v>
      </c>
      <c r="D37" s="2">
        <v>31.53</v>
      </c>
      <c r="E37" s="2">
        <v>3.02</v>
      </c>
      <c r="F37" s="2">
        <v>8.3800000000000008</v>
      </c>
      <c r="G37" s="2">
        <v>-36.96</v>
      </c>
      <c r="H37" s="2">
        <v>-23.31</v>
      </c>
      <c r="I37" s="2">
        <v>-30.78</v>
      </c>
      <c r="J37" s="2">
        <v>-1.08</v>
      </c>
    </row>
    <row r="38" spans="1:10" x14ac:dyDescent="0.25">
      <c r="A38" s="28">
        <v>42063</v>
      </c>
      <c r="B38" s="2">
        <v>30.29</v>
      </c>
      <c r="C38" s="2">
        <v>6.87</v>
      </c>
      <c r="D38" s="2">
        <v>46.35</v>
      </c>
      <c r="E38" s="2">
        <v>2.69</v>
      </c>
      <c r="F38" s="2">
        <v>16.59</v>
      </c>
      <c r="G38" s="2">
        <v>-27.73</v>
      </c>
      <c r="H38" s="2">
        <v>-6.21</v>
      </c>
      <c r="I38" s="2">
        <v>-34.22</v>
      </c>
      <c r="J38" s="2">
        <v>-1.44</v>
      </c>
    </row>
    <row r="39" spans="1:10" x14ac:dyDescent="0.25">
      <c r="A39" s="28">
        <v>42094</v>
      </c>
      <c r="B39" s="2">
        <v>40.25</v>
      </c>
      <c r="C39" s="2">
        <v>5.01</v>
      </c>
      <c r="D39" s="2">
        <v>28.41</v>
      </c>
      <c r="E39" s="2">
        <v>3.43</v>
      </c>
      <c r="F39" s="2">
        <v>15.36</v>
      </c>
      <c r="G39" s="2">
        <v>-35.79</v>
      </c>
      <c r="H39" s="2">
        <v>-5.33</v>
      </c>
      <c r="I39" s="2">
        <v>-18.59</v>
      </c>
      <c r="J39" s="2">
        <v>-2.02</v>
      </c>
    </row>
    <row r="40" spans="1:10" x14ac:dyDescent="0.25">
      <c r="A40" s="28">
        <v>42124</v>
      </c>
      <c r="B40" s="2">
        <v>31.99</v>
      </c>
      <c r="C40" s="2">
        <v>9.9499999999999993</v>
      </c>
      <c r="D40" s="2">
        <v>42.87</v>
      </c>
      <c r="E40" s="2">
        <v>4.1100000000000003</v>
      </c>
      <c r="F40" s="2">
        <v>17.28</v>
      </c>
      <c r="G40" s="2">
        <v>-24.31</v>
      </c>
      <c r="H40" s="2">
        <v>-7.06</v>
      </c>
      <c r="I40" s="2">
        <v>-38.75</v>
      </c>
      <c r="J40" s="2">
        <v>-1.51</v>
      </c>
    </row>
    <row r="41" spans="1:10" x14ac:dyDescent="0.25">
      <c r="A41" s="28">
        <v>42155</v>
      </c>
      <c r="B41" s="2">
        <v>33.880000000000003</v>
      </c>
      <c r="C41" s="2">
        <v>7.2</v>
      </c>
      <c r="D41" s="2">
        <v>28.82</v>
      </c>
      <c r="E41" s="2">
        <v>4.57</v>
      </c>
      <c r="F41" s="2">
        <v>18.96</v>
      </c>
      <c r="G41" s="2">
        <v>-26.62</v>
      </c>
      <c r="H41" s="2">
        <v>-3.02</v>
      </c>
      <c r="I41" s="2">
        <v>-24.14</v>
      </c>
      <c r="J41" s="2">
        <v>-1.74</v>
      </c>
    </row>
    <row r="42" spans="1:10" x14ac:dyDescent="0.25">
      <c r="A42" s="28">
        <v>42185</v>
      </c>
      <c r="B42" s="2">
        <v>64.09</v>
      </c>
      <c r="C42" s="2">
        <v>6.7</v>
      </c>
      <c r="D42" s="2">
        <v>20.87</v>
      </c>
      <c r="E42" s="2">
        <v>7.54</v>
      </c>
      <c r="F42" s="2">
        <v>19.86</v>
      </c>
      <c r="G42" s="2">
        <v>-50.25</v>
      </c>
      <c r="H42" s="2">
        <v>-4.24</v>
      </c>
      <c r="I42" s="2">
        <v>-22.81</v>
      </c>
      <c r="J42" s="2">
        <v>-2.0299999999999998</v>
      </c>
    </row>
    <row r="43" spans="1:10" x14ac:dyDescent="0.25">
      <c r="A43" s="28">
        <v>42216</v>
      </c>
      <c r="B43" s="2">
        <v>30.48</v>
      </c>
      <c r="C43" s="2">
        <v>4.72</v>
      </c>
      <c r="D43" s="2">
        <v>33.18</v>
      </c>
      <c r="E43" s="2">
        <v>4.12</v>
      </c>
      <c r="F43" s="2">
        <v>7.88</v>
      </c>
      <c r="G43" s="2">
        <v>-32.49</v>
      </c>
      <c r="H43" s="2">
        <v>-4.51</v>
      </c>
      <c r="I43" s="2">
        <v>-25.84</v>
      </c>
      <c r="J43" s="2">
        <v>-1.78</v>
      </c>
    </row>
    <row r="44" spans="1:10" x14ac:dyDescent="0.25">
      <c r="A44" s="28">
        <v>42247</v>
      </c>
      <c r="B44" s="2">
        <v>21.44</v>
      </c>
      <c r="C44" s="2">
        <v>2.31</v>
      </c>
      <c r="D44" s="2">
        <v>18.37</v>
      </c>
      <c r="E44" s="2">
        <v>1.86</v>
      </c>
      <c r="F44" s="2">
        <v>6.34</v>
      </c>
      <c r="G44" s="2">
        <v>-16.62</v>
      </c>
      <c r="H44" s="2">
        <v>-1.89</v>
      </c>
      <c r="I44" s="2">
        <v>-18.22</v>
      </c>
      <c r="J44" s="2">
        <v>-0.91</v>
      </c>
    </row>
    <row r="45" spans="1:10" x14ac:dyDescent="0.25">
      <c r="A45" s="28">
        <v>42277</v>
      </c>
      <c r="B45" s="2">
        <v>40.9</v>
      </c>
      <c r="C45" s="2">
        <v>15.03</v>
      </c>
      <c r="D45" s="2">
        <v>35.75</v>
      </c>
      <c r="E45" s="2">
        <v>1.64</v>
      </c>
      <c r="F45" s="2">
        <v>16.37</v>
      </c>
      <c r="G45" s="2">
        <v>-32.61</v>
      </c>
      <c r="H45" s="2">
        <v>-13.33</v>
      </c>
      <c r="I45" s="2">
        <v>-29.82</v>
      </c>
      <c r="J45" s="2">
        <v>-1.2</v>
      </c>
    </row>
    <row r="46" spans="1:10" x14ac:dyDescent="0.25">
      <c r="A46" s="28">
        <v>42308</v>
      </c>
      <c r="B46" s="2">
        <v>50.42</v>
      </c>
      <c r="C46" s="2">
        <v>6.35</v>
      </c>
      <c r="D46" s="2">
        <v>17.73</v>
      </c>
      <c r="E46" s="2">
        <v>2.56</v>
      </c>
      <c r="F46" s="2">
        <v>14.41</v>
      </c>
      <c r="G46" s="2">
        <v>-40.43</v>
      </c>
      <c r="H46" s="2">
        <v>-3.09</v>
      </c>
      <c r="I46" s="2">
        <v>-17.22</v>
      </c>
      <c r="J46" s="2">
        <v>-1.92</v>
      </c>
    </row>
    <row r="47" spans="1:10" x14ac:dyDescent="0.25">
      <c r="A47" s="28">
        <v>42338</v>
      </c>
      <c r="B47" s="2">
        <v>54.2</v>
      </c>
      <c r="C47" s="2">
        <v>7.1</v>
      </c>
      <c r="D47" s="2">
        <v>21</v>
      </c>
      <c r="E47" s="2">
        <v>2.1</v>
      </c>
      <c r="F47" s="2">
        <v>14.03</v>
      </c>
      <c r="G47" s="2">
        <v>-47.47</v>
      </c>
      <c r="H47" s="2">
        <v>-5</v>
      </c>
      <c r="I47" s="2">
        <v>-16.600000000000001</v>
      </c>
      <c r="J47" s="2">
        <v>-1.29</v>
      </c>
    </row>
    <row r="48" spans="1:10" x14ac:dyDescent="0.25">
      <c r="A48" s="28">
        <v>42369</v>
      </c>
      <c r="B48" s="2">
        <v>43.17</v>
      </c>
      <c r="C48" s="2">
        <v>24.35</v>
      </c>
      <c r="D48" s="2">
        <v>28.01</v>
      </c>
      <c r="E48" s="2">
        <v>4.71</v>
      </c>
      <c r="F48" s="2">
        <v>-0.19</v>
      </c>
      <c r="G48" s="2">
        <v>-44.86</v>
      </c>
      <c r="H48" s="2">
        <v>-21.22</v>
      </c>
      <c r="I48" s="2">
        <v>-33.049999999999997</v>
      </c>
      <c r="J48" s="2">
        <v>-1.3</v>
      </c>
    </row>
    <row r="49" spans="1:10" x14ac:dyDescent="0.25">
      <c r="A49" s="28">
        <v>42400</v>
      </c>
      <c r="B49" s="2">
        <v>22.01</v>
      </c>
      <c r="C49" s="2">
        <v>7.1</v>
      </c>
      <c r="D49" s="2">
        <v>27.45</v>
      </c>
      <c r="E49" s="2">
        <v>2.76</v>
      </c>
      <c r="F49" s="2">
        <v>13.76</v>
      </c>
      <c r="G49" s="2">
        <v>-17.57</v>
      </c>
      <c r="H49" s="2">
        <v>-5.67</v>
      </c>
      <c r="I49" s="2">
        <v>-20.53</v>
      </c>
      <c r="J49" s="2">
        <v>-1.8</v>
      </c>
    </row>
    <row r="50" spans="1:10" x14ac:dyDescent="0.25">
      <c r="A50" s="28">
        <v>42429</v>
      </c>
      <c r="B50" s="2">
        <v>25.33</v>
      </c>
      <c r="C50" s="2">
        <v>7.73</v>
      </c>
      <c r="D50" s="2">
        <v>25.6</v>
      </c>
      <c r="E50" s="2">
        <v>3.35</v>
      </c>
      <c r="F50" s="2">
        <v>17.809999999999999</v>
      </c>
      <c r="G50" s="2">
        <v>-17.57</v>
      </c>
      <c r="H50" s="2">
        <v>-5.94</v>
      </c>
      <c r="I50" s="2">
        <v>-18.73</v>
      </c>
      <c r="J50" s="2">
        <v>-1.96</v>
      </c>
    </row>
    <row r="51" spans="1:10" x14ac:dyDescent="0.25">
      <c r="A51" s="28">
        <v>42460</v>
      </c>
      <c r="B51" s="2">
        <v>29.84</v>
      </c>
      <c r="C51" s="2">
        <v>4.18</v>
      </c>
      <c r="D51" s="2">
        <v>29.86</v>
      </c>
      <c r="E51" s="2">
        <v>4.3499999999999996</v>
      </c>
      <c r="F51" s="2">
        <v>24.49</v>
      </c>
      <c r="G51" s="2">
        <v>-22.22</v>
      </c>
      <c r="H51" s="2">
        <v>-2.25</v>
      </c>
      <c r="I51" s="2">
        <v>-17.5</v>
      </c>
      <c r="J51" s="2">
        <v>-1.77</v>
      </c>
    </row>
    <row r="52" spans="1:10" x14ac:dyDescent="0.25">
      <c r="A52" s="28">
        <v>42490</v>
      </c>
      <c r="B52" s="2">
        <v>36.01</v>
      </c>
      <c r="C52" s="2">
        <v>2.71</v>
      </c>
      <c r="D52" s="2">
        <v>21.74</v>
      </c>
      <c r="E52" s="2">
        <v>5.3</v>
      </c>
      <c r="F52" s="2">
        <v>21.92</v>
      </c>
      <c r="G52" s="2">
        <v>-21.91</v>
      </c>
      <c r="H52" s="2">
        <v>-2.73</v>
      </c>
      <c r="I52" s="2">
        <v>-17.32</v>
      </c>
      <c r="J52" s="2">
        <v>-1.89</v>
      </c>
    </row>
    <row r="53" spans="1:10" x14ac:dyDescent="0.25">
      <c r="A53" s="28">
        <v>42521</v>
      </c>
      <c r="B53" s="2">
        <v>38.840000000000003</v>
      </c>
      <c r="C53" s="2">
        <v>6.16</v>
      </c>
      <c r="D53" s="2">
        <v>15.21</v>
      </c>
      <c r="E53" s="2">
        <v>7.53</v>
      </c>
      <c r="F53" s="2">
        <v>18.079999999999998</v>
      </c>
      <c r="G53" s="2">
        <v>-30.88</v>
      </c>
      <c r="H53" s="2">
        <v>-2.95</v>
      </c>
      <c r="I53" s="2">
        <v>-12.23</v>
      </c>
      <c r="J53" s="2">
        <v>-3.6</v>
      </c>
    </row>
    <row r="54" spans="1:10" x14ac:dyDescent="0.25">
      <c r="A54" s="28">
        <v>42551</v>
      </c>
      <c r="B54" s="2">
        <v>43.02</v>
      </c>
      <c r="C54" s="2">
        <v>15.49</v>
      </c>
      <c r="D54" s="2">
        <v>29.81</v>
      </c>
      <c r="E54" s="2">
        <v>6.71</v>
      </c>
      <c r="F54" s="2">
        <v>29.18</v>
      </c>
      <c r="G54" s="2">
        <v>-30.15</v>
      </c>
      <c r="H54" s="2">
        <v>-13.37</v>
      </c>
      <c r="I54" s="2">
        <v>-18.89</v>
      </c>
      <c r="J54" s="2">
        <v>-3.44</v>
      </c>
    </row>
    <row r="55" spans="1:10" x14ac:dyDescent="0.25">
      <c r="A55" s="28">
        <v>42582</v>
      </c>
      <c r="B55" s="2">
        <v>30.07</v>
      </c>
      <c r="C55" s="2">
        <v>4.3</v>
      </c>
      <c r="D55" s="2">
        <v>37.880000000000003</v>
      </c>
      <c r="E55" s="2">
        <v>4.78</v>
      </c>
      <c r="F55" s="2">
        <v>23.05</v>
      </c>
      <c r="G55" s="2">
        <v>-26.7</v>
      </c>
      <c r="H55" s="2">
        <v>-2.6</v>
      </c>
      <c r="I55" s="2">
        <v>-21.84</v>
      </c>
      <c r="J55" s="2">
        <v>-2.83</v>
      </c>
    </row>
    <row r="56" spans="1:10" x14ac:dyDescent="0.25">
      <c r="A56" s="28">
        <v>42613</v>
      </c>
      <c r="B56" s="2">
        <v>17.87</v>
      </c>
      <c r="C56" s="2">
        <v>5.64</v>
      </c>
      <c r="D56" s="2">
        <v>16.98</v>
      </c>
      <c r="E56" s="2">
        <v>3.5</v>
      </c>
      <c r="F56" s="2">
        <v>2.92</v>
      </c>
      <c r="G56" s="2">
        <v>-17.03</v>
      </c>
      <c r="H56" s="2">
        <v>-3.04</v>
      </c>
      <c r="I56" s="2">
        <v>-19.489999999999998</v>
      </c>
      <c r="J56" s="2">
        <v>-1.5</v>
      </c>
    </row>
    <row r="57" spans="1:10" x14ac:dyDescent="0.25">
      <c r="A57" s="28">
        <v>42643</v>
      </c>
      <c r="B57" s="2">
        <v>37.54</v>
      </c>
      <c r="C57" s="2">
        <v>4.7300000000000004</v>
      </c>
      <c r="D57" s="2">
        <v>28.71</v>
      </c>
      <c r="E57" s="2">
        <v>2.61</v>
      </c>
      <c r="F57" s="2">
        <v>11.82</v>
      </c>
      <c r="G57" s="2">
        <v>-32.14</v>
      </c>
      <c r="H57" s="2">
        <v>-3.2</v>
      </c>
      <c r="I57" s="2">
        <v>-24.82</v>
      </c>
      <c r="J57" s="2">
        <v>-1.62</v>
      </c>
    </row>
    <row r="58" spans="1:10" x14ac:dyDescent="0.25">
      <c r="A58" s="28">
        <v>42674</v>
      </c>
      <c r="B58" s="2">
        <v>38.380000000000003</v>
      </c>
      <c r="C58" s="2">
        <v>10.199999999999999</v>
      </c>
      <c r="D58" s="2">
        <v>30.84</v>
      </c>
      <c r="E58" s="2">
        <v>1.51</v>
      </c>
      <c r="F58" s="2">
        <v>14.94</v>
      </c>
      <c r="G58" s="2">
        <v>-30.32</v>
      </c>
      <c r="H58" s="2">
        <v>-4.2699999999999996</v>
      </c>
      <c r="I58" s="2">
        <v>-30.28</v>
      </c>
      <c r="J58" s="2">
        <v>-1.1100000000000001</v>
      </c>
    </row>
    <row r="59" spans="1:10" x14ac:dyDescent="0.25">
      <c r="A59" s="28">
        <v>42704</v>
      </c>
      <c r="B59" s="2">
        <v>45.7</v>
      </c>
      <c r="C59" s="2">
        <v>7.32</v>
      </c>
      <c r="D59" s="2">
        <v>15.24</v>
      </c>
      <c r="E59" s="2">
        <v>1.28</v>
      </c>
      <c r="F59" s="2">
        <v>8.58</v>
      </c>
      <c r="G59" s="2">
        <v>-33.65</v>
      </c>
      <c r="H59" s="2">
        <v>-6.19</v>
      </c>
      <c r="I59" s="2">
        <v>-19.66</v>
      </c>
      <c r="J59" s="2">
        <v>-1.46</v>
      </c>
    </row>
    <row r="60" spans="1:10" x14ac:dyDescent="0.25">
      <c r="A60" s="28">
        <v>42735</v>
      </c>
      <c r="B60" s="2">
        <v>60.26</v>
      </c>
      <c r="C60" s="2">
        <v>7.34</v>
      </c>
      <c r="D60" s="2">
        <v>38.659999999999997</v>
      </c>
      <c r="E60" s="2">
        <v>2.38</v>
      </c>
      <c r="F60" s="2">
        <v>16.55</v>
      </c>
      <c r="G60" s="2">
        <v>-51.41</v>
      </c>
      <c r="H60" s="2">
        <v>-6.8</v>
      </c>
      <c r="I60" s="2">
        <v>-32.58</v>
      </c>
      <c r="J60" s="2">
        <v>-1.32</v>
      </c>
    </row>
    <row r="61" spans="1:10" x14ac:dyDescent="0.25">
      <c r="A61" s="28">
        <v>42766</v>
      </c>
      <c r="B61" s="2">
        <v>35.49</v>
      </c>
      <c r="C61" s="2">
        <v>9.9</v>
      </c>
      <c r="D61" s="2">
        <v>22.37</v>
      </c>
      <c r="E61" s="2">
        <v>1.67</v>
      </c>
      <c r="F61" s="2">
        <v>7.68</v>
      </c>
      <c r="G61" s="2">
        <v>-30.63</v>
      </c>
      <c r="H61" s="2">
        <v>-8.57</v>
      </c>
      <c r="I61" s="2">
        <v>-20.05</v>
      </c>
      <c r="J61" s="2">
        <v>-2.5</v>
      </c>
    </row>
    <row r="62" spans="1:10" x14ac:dyDescent="0.25">
      <c r="A62" s="28">
        <v>42794</v>
      </c>
      <c r="B62" s="2">
        <v>31.95</v>
      </c>
      <c r="C62" s="2">
        <v>6.33</v>
      </c>
      <c r="D62" s="2">
        <v>31.54</v>
      </c>
      <c r="E62" s="2">
        <v>2.64</v>
      </c>
      <c r="F62" s="2">
        <v>14.82</v>
      </c>
      <c r="G62" s="2">
        <v>-28.07</v>
      </c>
      <c r="H62" s="2">
        <v>-1.51</v>
      </c>
      <c r="I62" s="2">
        <v>-26.1</v>
      </c>
      <c r="J62" s="2">
        <v>-1.97</v>
      </c>
    </row>
    <row r="63" spans="1:10" x14ac:dyDescent="0.25">
      <c r="A63" s="28">
        <v>42825</v>
      </c>
      <c r="B63" s="2">
        <v>40.04</v>
      </c>
      <c r="C63" s="2">
        <v>11.43</v>
      </c>
      <c r="D63" s="2">
        <v>22.43</v>
      </c>
      <c r="E63" s="2">
        <v>4.78</v>
      </c>
      <c r="F63" s="2">
        <v>20.2</v>
      </c>
      <c r="G63" s="2">
        <v>-32.94</v>
      </c>
      <c r="H63" s="2">
        <v>-4.46</v>
      </c>
      <c r="I63" s="2">
        <v>-18.53</v>
      </c>
      <c r="J63" s="2">
        <v>-2.54</v>
      </c>
    </row>
    <row r="64" spans="1:10" x14ac:dyDescent="0.25">
      <c r="A64" s="28">
        <v>42855</v>
      </c>
      <c r="B64" s="2">
        <v>34.69</v>
      </c>
      <c r="C64" s="2">
        <v>8.82</v>
      </c>
      <c r="D64" s="2">
        <v>34.74</v>
      </c>
      <c r="E64" s="2">
        <v>3.36</v>
      </c>
      <c r="F64" s="2">
        <v>22.16</v>
      </c>
      <c r="G64" s="2">
        <v>-29.82</v>
      </c>
      <c r="H64" s="2">
        <v>-2.93</v>
      </c>
      <c r="I64" s="2">
        <v>-26.01</v>
      </c>
      <c r="J64" s="2">
        <v>-0.7</v>
      </c>
    </row>
    <row r="65" spans="1:10" x14ac:dyDescent="0.25">
      <c r="A65" s="28">
        <v>42886</v>
      </c>
      <c r="B65" s="2">
        <v>50.77</v>
      </c>
      <c r="C65" s="2">
        <v>19.91</v>
      </c>
      <c r="D65" s="2">
        <v>29.67</v>
      </c>
      <c r="E65" s="2">
        <v>5.77</v>
      </c>
      <c r="F65" s="2">
        <v>12.96</v>
      </c>
      <c r="G65" s="2">
        <v>-48.62</v>
      </c>
      <c r="H65" s="2">
        <v>-17.46</v>
      </c>
      <c r="I65" s="2">
        <v>-24.29</v>
      </c>
      <c r="J65" s="2">
        <v>-2.79</v>
      </c>
    </row>
    <row r="66" spans="1:10" x14ac:dyDescent="0.25">
      <c r="A66" s="28">
        <v>42916</v>
      </c>
      <c r="B66" s="2">
        <v>56.02</v>
      </c>
      <c r="C66" s="2">
        <v>13.17</v>
      </c>
      <c r="D66" s="2">
        <v>30.94</v>
      </c>
      <c r="E66" s="2">
        <v>4.29</v>
      </c>
      <c r="F66" s="2">
        <v>19.149999999999999</v>
      </c>
      <c r="G66" s="2">
        <v>-41.89</v>
      </c>
      <c r="H66" s="2">
        <v>-8.0500000000000007</v>
      </c>
      <c r="I66" s="2">
        <v>-30.24</v>
      </c>
      <c r="J66" s="2">
        <v>-5.09</v>
      </c>
    </row>
    <row r="67" spans="1:10" x14ac:dyDescent="0.25">
      <c r="A67" s="28">
        <v>42947</v>
      </c>
      <c r="B67" s="2">
        <v>61.12</v>
      </c>
      <c r="C67" s="2">
        <v>8.94</v>
      </c>
      <c r="D67" s="2">
        <v>19.66</v>
      </c>
      <c r="E67" s="2">
        <v>3.2</v>
      </c>
      <c r="F67" s="2">
        <v>19.86</v>
      </c>
      <c r="G67" s="2">
        <v>-50.53</v>
      </c>
      <c r="H67" s="2">
        <v>-2.89</v>
      </c>
      <c r="I67" s="2">
        <v>-16.899999999999999</v>
      </c>
      <c r="J67" s="2">
        <v>-2.75</v>
      </c>
    </row>
    <row r="68" spans="1:10" x14ac:dyDescent="0.25">
      <c r="A68" s="28">
        <v>42978</v>
      </c>
      <c r="B68" s="2">
        <v>34.270000000000003</v>
      </c>
      <c r="C68" s="2">
        <v>8.57</v>
      </c>
      <c r="D68" s="2">
        <v>12.58</v>
      </c>
      <c r="E68" s="2">
        <v>1.98</v>
      </c>
      <c r="F68" s="2">
        <v>11.51</v>
      </c>
      <c r="G68" s="2">
        <v>-23.88</v>
      </c>
      <c r="H68" s="2">
        <v>-6.59</v>
      </c>
      <c r="I68" s="2">
        <v>-14.37</v>
      </c>
      <c r="J68" s="2">
        <v>-1.04</v>
      </c>
    </row>
    <row r="69" spans="1:10" x14ac:dyDescent="0.25">
      <c r="A69" s="28">
        <v>43008</v>
      </c>
      <c r="B69" s="2">
        <v>45.89</v>
      </c>
      <c r="C69" s="2">
        <v>3.49</v>
      </c>
      <c r="D69" s="2">
        <v>23.86</v>
      </c>
      <c r="E69" s="2">
        <v>1.85</v>
      </c>
      <c r="F69" s="2">
        <v>16.45</v>
      </c>
      <c r="G69" s="2">
        <v>-34.82</v>
      </c>
      <c r="H69" s="2">
        <v>-5.43</v>
      </c>
      <c r="I69" s="2">
        <v>-16.38</v>
      </c>
      <c r="J69" s="2">
        <v>-2.0099999999999998</v>
      </c>
    </row>
    <row r="70" spans="1:10" x14ac:dyDescent="0.25">
      <c r="A70" s="28">
        <v>43039</v>
      </c>
      <c r="B70" s="2">
        <v>54.5</v>
      </c>
      <c r="C70" s="2">
        <v>6.36</v>
      </c>
      <c r="D70" s="2">
        <v>30.58</v>
      </c>
      <c r="E70" s="2">
        <v>1.52</v>
      </c>
      <c r="F70" s="2">
        <v>22.14</v>
      </c>
      <c r="G70" s="2">
        <v>-42.8</v>
      </c>
      <c r="H70" s="2">
        <v>-4.57</v>
      </c>
      <c r="I70" s="2">
        <v>-21.85</v>
      </c>
      <c r="J70" s="2">
        <v>-1.6</v>
      </c>
    </row>
    <row r="71" spans="1:10" x14ac:dyDescent="0.25">
      <c r="A71" s="28">
        <v>43069</v>
      </c>
      <c r="B71" s="2">
        <v>63.03</v>
      </c>
      <c r="C71" s="2">
        <v>9.11</v>
      </c>
      <c r="D71" s="2">
        <v>31.28</v>
      </c>
      <c r="E71" s="2">
        <v>1.44</v>
      </c>
      <c r="F71" s="2">
        <v>9.0299999999999994</v>
      </c>
      <c r="G71" s="2">
        <v>-57.12</v>
      </c>
      <c r="H71" s="2">
        <v>-5.91</v>
      </c>
      <c r="I71" s="2">
        <v>-31.47</v>
      </c>
      <c r="J71" s="2">
        <v>-1.33</v>
      </c>
    </row>
    <row r="72" spans="1:10" x14ac:dyDescent="0.25">
      <c r="A72" s="28">
        <v>43100</v>
      </c>
      <c r="B72" s="2">
        <v>73.510000000000005</v>
      </c>
      <c r="C72" s="2">
        <v>6.26</v>
      </c>
      <c r="D72" s="2">
        <v>37.520000000000003</v>
      </c>
      <c r="E72" s="2">
        <v>4.24</v>
      </c>
      <c r="F72" s="2">
        <v>21.22</v>
      </c>
      <c r="G72" s="2">
        <v>-63.48</v>
      </c>
      <c r="H72" s="2">
        <v>-5.69</v>
      </c>
      <c r="I72" s="2">
        <v>-29.77</v>
      </c>
      <c r="J72" s="2">
        <v>-1.37</v>
      </c>
    </row>
    <row r="73" spans="1:10" x14ac:dyDescent="0.25">
      <c r="A73" s="28">
        <v>43131</v>
      </c>
      <c r="B73" s="2">
        <v>50.66</v>
      </c>
      <c r="C73" s="2">
        <v>14.4</v>
      </c>
      <c r="D73" s="2">
        <v>16.36</v>
      </c>
      <c r="E73" s="2">
        <v>3.17</v>
      </c>
      <c r="F73" s="2">
        <v>6.5</v>
      </c>
      <c r="G73" s="2">
        <v>-48.19</v>
      </c>
      <c r="H73" s="2">
        <v>-14.06</v>
      </c>
      <c r="I73" s="2">
        <v>-14.31</v>
      </c>
      <c r="J73" s="2">
        <v>-1.53</v>
      </c>
    </row>
    <row r="74" spans="1:10" x14ac:dyDescent="0.25">
      <c r="A74" s="28">
        <v>43159</v>
      </c>
      <c r="B74" s="2">
        <v>55.2</v>
      </c>
      <c r="C74" s="2">
        <v>3.27</v>
      </c>
      <c r="D74" s="2">
        <v>23.9</v>
      </c>
      <c r="E74" s="2">
        <v>1.86</v>
      </c>
      <c r="F74" s="2">
        <v>16.440000000000001</v>
      </c>
      <c r="G74" s="2">
        <v>-45.06</v>
      </c>
      <c r="H74" s="2">
        <v>-1.92</v>
      </c>
      <c r="I74" s="2">
        <v>-19.47</v>
      </c>
      <c r="J74" s="2">
        <v>-1.32</v>
      </c>
    </row>
    <row r="75" spans="1:10" x14ac:dyDescent="0.25">
      <c r="A75" s="28">
        <v>43190</v>
      </c>
      <c r="B75" s="2">
        <v>63.49</v>
      </c>
      <c r="C75" s="2">
        <v>12.11</v>
      </c>
      <c r="D75" s="2">
        <v>32.92</v>
      </c>
      <c r="E75" s="2">
        <v>3.16</v>
      </c>
      <c r="F75" s="2">
        <v>21.04</v>
      </c>
      <c r="G75" s="2">
        <v>-54.51</v>
      </c>
      <c r="H75" s="2">
        <v>-11.17</v>
      </c>
      <c r="I75" s="2">
        <v>-22.83</v>
      </c>
      <c r="J75" s="2">
        <v>-2.13</v>
      </c>
    </row>
    <row r="76" spans="1:10" x14ac:dyDescent="0.25">
      <c r="A76" s="28">
        <v>43220</v>
      </c>
      <c r="B76" s="2">
        <v>54.38</v>
      </c>
      <c r="C76" s="2">
        <v>5.93</v>
      </c>
      <c r="D76" s="2">
        <v>27.21</v>
      </c>
      <c r="E76" s="2">
        <v>3.68</v>
      </c>
      <c r="F76" s="2">
        <v>17.05</v>
      </c>
      <c r="G76" s="2">
        <v>-42.68</v>
      </c>
      <c r="H76" s="2">
        <v>-6.38</v>
      </c>
      <c r="I76" s="2">
        <v>-23.37</v>
      </c>
      <c r="J76" s="2">
        <v>-1.72</v>
      </c>
    </row>
    <row r="77" spans="1:10" x14ac:dyDescent="0.25">
      <c r="A77" s="28">
        <v>43251</v>
      </c>
      <c r="B77" s="2">
        <v>70.64</v>
      </c>
      <c r="C77" s="2">
        <v>3.42</v>
      </c>
      <c r="D77" s="2">
        <v>10.83</v>
      </c>
      <c r="E77" s="2">
        <v>3.74</v>
      </c>
      <c r="F77" s="2">
        <v>28.07</v>
      </c>
      <c r="G77" s="2">
        <v>-41.35</v>
      </c>
      <c r="H77" s="2">
        <v>-2.2400000000000002</v>
      </c>
      <c r="I77" s="2">
        <v>-14.99</v>
      </c>
      <c r="J77" s="2">
        <v>-1.97</v>
      </c>
    </row>
    <row r="78" spans="1:10" x14ac:dyDescent="0.25">
      <c r="A78" s="28">
        <v>43281</v>
      </c>
      <c r="B78" s="2">
        <v>79.47</v>
      </c>
      <c r="C78" s="2">
        <v>8</v>
      </c>
      <c r="D78" s="2">
        <v>63.93</v>
      </c>
      <c r="E78" s="2">
        <v>3.77</v>
      </c>
      <c r="F78" s="2">
        <v>21.48</v>
      </c>
      <c r="G78" s="2">
        <v>-69.94</v>
      </c>
      <c r="H78" s="2">
        <v>-3.1</v>
      </c>
      <c r="I78" s="2">
        <v>-58.36</v>
      </c>
      <c r="J78" s="2">
        <v>-2.2999999999999998</v>
      </c>
    </row>
    <row r="79" spans="1:10" x14ac:dyDescent="0.25">
      <c r="A79" s="28">
        <v>43312</v>
      </c>
      <c r="B79" s="2">
        <v>54.66</v>
      </c>
      <c r="C79" s="2">
        <v>18.29</v>
      </c>
      <c r="D79" s="2">
        <v>39.15</v>
      </c>
      <c r="E79" s="2">
        <v>4.3099999999999996</v>
      </c>
      <c r="F79" s="2">
        <v>20.43</v>
      </c>
      <c r="G79" s="2">
        <v>-54.87</v>
      </c>
      <c r="H79" s="2">
        <v>-2.99</v>
      </c>
      <c r="I79" s="2">
        <v>-35.5</v>
      </c>
      <c r="J79" s="2">
        <v>-2.62</v>
      </c>
    </row>
    <row r="80" spans="1:10" x14ac:dyDescent="0.25">
      <c r="A80" s="28">
        <v>43343</v>
      </c>
      <c r="B80" s="2">
        <v>74.2</v>
      </c>
      <c r="C80" s="2">
        <v>35.74</v>
      </c>
      <c r="D80" s="2">
        <v>35.83</v>
      </c>
      <c r="E80" s="2">
        <v>2.44</v>
      </c>
      <c r="F80" s="2">
        <v>37.479999999999997</v>
      </c>
      <c r="G80" s="2">
        <v>-54.54</v>
      </c>
      <c r="H80" s="2">
        <v>-28.57</v>
      </c>
      <c r="I80" s="2">
        <v>-25.72</v>
      </c>
      <c r="J80" s="2">
        <v>-1.91</v>
      </c>
    </row>
    <row r="81" spans="1:10" x14ac:dyDescent="0.25">
      <c r="A81" s="28">
        <v>43373</v>
      </c>
      <c r="B81" s="2">
        <v>45.9</v>
      </c>
      <c r="C81" s="2">
        <v>7.43</v>
      </c>
      <c r="D81" s="2">
        <v>12.59</v>
      </c>
      <c r="E81" s="2">
        <v>3.64</v>
      </c>
      <c r="F81" s="2">
        <v>9.06</v>
      </c>
      <c r="G81" s="2">
        <v>-40.99</v>
      </c>
      <c r="H81" s="2">
        <v>-7.57</v>
      </c>
      <c r="I81" s="2">
        <v>-8.5500000000000007</v>
      </c>
      <c r="J81" s="2">
        <v>-3.39</v>
      </c>
    </row>
    <row r="82" spans="1:10" x14ac:dyDescent="0.25">
      <c r="A82" s="28">
        <v>43404</v>
      </c>
      <c r="B82" s="2">
        <v>65.819999999999993</v>
      </c>
      <c r="C82" s="2">
        <v>6.99</v>
      </c>
      <c r="D82" s="2">
        <v>26.78</v>
      </c>
      <c r="E82" s="2">
        <v>2.4300000000000002</v>
      </c>
      <c r="F82" s="2">
        <v>7.8</v>
      </c>
      <c r="G82" s="2">
        <v>-64.45</v>
      </c>
      <c r="H82" s="2">
        <v>-5.22</v>
      </c>
      <c r="I82" s="2">
        <v>-22.81</v>
      </c>
      <c r="J82" s="2">
        <v>-1.73</v>
      </c>
    </row>
    <row r="83" spans="1:10" x14ac:dyDescent="0.25">
      <c r="A83" s="28">
        <v>43434</v>
      </c>
      <c r="B83" s="2">
        <v>87.13</v>
      </c>
      <c r="C83" s="2">
        <v>7.75</v>
      </c>
      <c r="D83" s="2">
        <v>30.72</v>
      </c>
      <c r="E83" s="2">
        <v>3.89</v>
      </c>
      <c r="F83" s="2">
        <v>12.1</v>
      </c>
      <c r="G83" s="2">
        <v>-75.62</v>
      </c>
      <c r="H83" s="2">
        <v>-9.73</v>
      </c>
      <c r="I83" s="2">
        <v>-28.77</v>
      </c>
      <c r="J83" s="2">
        <v>-3.26</v>
      </c>
    </row>
    <row r="84" spans="1:10" x14ac:dyDescent="0.25">
      <c r="A84" s="28">
        <v>43465</v>
      </c>
      <c r="B84" s="2">
        <v>71.430000000000007</v>
      </c>
      <c r="C84" s="2">
        <v>19.14</v>
      </c>
      <c r="D84" s="2">
        <v>36.94</v>
      </c>
      <c r="E84" s="2">
        <v>5.16</v>
      </c>
      <c r="F84" s="2">
        <v>5.26</v>
      </c>
      <c r="G84" s="2">
        <v>-72.349999999999994</v>
      </c>
      <c r="H84" s="2">
        <v>-19.809999999999999</v>
      </c>
      <c r="I84" s="2">
        <v>-32.11</v>
      </c>
      <c r="J84" s="2">
        <v>-3.13</v>
      </c>
    </row>
    <row r="85" spans="1:10" x14ac:dyDescent="0.25">
      <c r="A85" s="28">
        <v>43496</v>
      </c>
      <c r="B85" s="2">
        <v>49.01</v>
      </c>
      <c r="C85" s="2">
        <v>5.63</v>
      </c>
      <c r="D85" s="2">
        <v>30.65</v>
      </c>
      <c r="E85" s="2">
        <v>3.66</v>
      </c>
      <c r="F85" s="2">
        <v>4.18</v>
      </c>
      <c r="G85" s="2">
        <v>-43.09</v>
      </c>
      <c r="H85" s="2">
        <v>-10.36</v>
      </c>
      <c r="I85" s="2">
        <v>-29.05</v>
      </c>
      <c r="J85" s="2">
        <v>-2.27</v>
      </c>
    </row>
    <row r="86" spans="1:10" x14ac:dyDescent="0.25">
      <c r="A86" s="28">
        <v>43524</v>
      </c>
      <c r="B86" s="2">
        <v>58.51</v>
      </c>
      <c r="C86" s="2">
        <v>5.57</v>
      </c>
      <c r="D86" s="2">
        <v>35.549999999999997</v>
      </c>
      <c r="E86" s="2">
        <v>2.36</v>
      </c>
      <c r="F86" s="2">
        <v>9.33</v>
      </c>
      <c r="G86" s="2">
        <v>-47.52</v>
      </c>
      <c r="H86" s="2">
        <v>-4.55</v>
      </c>
      <c r="I86" s="2">
        <v>-38.479999999999997</v>
      </c>
      <c r="J86" s="2">
        <v>-2.12</v>
      </c>
    </row>
    <row r="87" spans="1:10" x14ac:dyDescent="0.25">
      <c r="A87" s="28">
        <v>43555</v>
      </c>
      <c r="B87" s="2">
        <v>69.12</v>
      </c>
      <c r="C87" s="2">
        <v>12.32</v>
      </c>
      <c r="D87" s="2">
        <v>43.7</v>
      </c>
      <c r="E87" s="2">
        <v>5.73</v>
      </c>
      <c r="F87" s="2">
        <v>20.260000000000002</v>
      </c>
      <c r="G87" s="2">
        <v>-58.53</v>
      </c>
      <c r="H87" s="2">
        <v>-16.149999999999999</v>
      </c>
      <c r="I87" s="2">
        <v>-32.46</v>
      </c>
      <c r="J87" s="2">
        <v>-3.47</v>
      </c>
    </row>
    <row r="88" spans="1:10" x14ac:dyDescent="0.25">
      <c r="A88" s="28">
        <v>43585</v>
      </c>
      <c r="B88" s="2">
        <v>69.92</v>
      </c>
      <c r="C88" s="2">
        <v>29.52</v>
      </c>
      <c r="D88" s="2">
        <v>17.63</v>
      </c>
      <c r="E88" s="2">
        <v>3.93</v>
      </c>
      <c r="F88" s="2">
        <v>15.55</v>
      </c>
      <c r="G88" s="2">
        <v>-60.48</v>
      </c>
      <c r="H88" s="2">
        <v>-26.84</v>
      </c>
      <c r="I88" s="2">
        <v>-15.64</v>
      </c>
      <c r="J88" s="2">
        <v>-2.5</v>
      </c>
    </row>
    <row r="89" spans="1:10" x14ac:dyDescent="0.25">
      <c r="A89" s="28">
        <v>43616</v>
      </c>
      <c r="B89" s="2">
        <v>64.61</v>
      </c>
      <c r="C89" s="2">
        <v>5.77</v>
      </c>
      <c r="D89" s="2">
        <v>13.39</v>
      </c>
      <c r="E89" s="2">
        <v>6.45</v>
      </c>
      <c r="F89" s="2">
        <v>4.43</v>
      </c>
      <c r="G89" s="2">
        <v>-60.87</v>
      </c>
      <c r="H89" s="2">
        <v>-5.45</v>
      </c>
      <c r="I89" s="2">
        <v>-15.6</v>
      </c>
      <c r="J89" s="2">
        <v>-3.87</v>
      </c>
    </row>
    <row r="90" spans="1:10" x14ac:dyDescent="0.25">
      <c r="A90" s="28">
        <v>43646</v>
      </c>
      <c r="B90" s="2">
        <v>57.3</v>
      </c>
      <c r="C90" s="2">
        <v>3.56</v>
      </c>
      <c r="D90" s="2">
        <v>26.29</v>
      </c>
      <c r="E90" s="2">
        <v>3.82</v>
      </c>
      <c r="F90" s="2">
        <v>11.4</v>
      </c>
      <c r="G90" s="2">
        <v>-53.22</v>
      </c>
      <c r="H90" s="2">
        <v>-3.6</v>
      </c>
      <c r="I90" s="2">
        <v>-19.579999999999998</v>
      </c>
      <c r="J90" s="2">
        <v>-3.17</v>
      </c>
    </row>
    <row r="91" spans="1:10" x14ac:dyDescent="0.25">
      <c r="A91" s="28">
        <v>43677</v>
      </c>
      <c r="B91" s="2">
        <v>65.17</v>
      </c>
      <c r="C91" s="2">
        <v>16.53</v>
      </c>
      <c r="D91" s="2">
        <v>23.44</v>
      </c>
      <c r="E91" s="2">
        <v>4.8899999999999997</v>
      </c>
      <c r="F91" s="2">
        <v>10.72</v>
      </c>
      <c r="G91" s="2">
        <v>-58.55</v>
      </c>
      <c r="H91" s="2">
        <v>-23.75</v>
      </c>
      <c r="I91" s="2">
        <v>-13.3</v>
      </c>
      <c r="J91" s="2">
        <v>-3.71</v>
      </c>
    </row>
    <row r="92" spans="1:10" x14ac:dyDescent="0.25">
      <c r="A92" s="28">
        <v>43708</v>
      </c>
      <c r="B92" s="2">
        <v>54.02</v>
      </c>
      <c r="C92" s="2">
        <v>1.65</v>
      </c>
      <c r="D92" s="2">
        <v>28.38</v>
      </c>
      <c r="E92" s="2">
        <v>2.09</v>
      </c>
      <c r="F92" s="2">
        <v>5.77</v>
      </c>
      <c r="G92" s="2">
        <v>-48.51</v>
      </c>
      <c r="H92" s="2">
        <v>-3.76</v>
      </c>
      <c r="I92" s="2">
        <v>-26.33</v>
      </c>
      <c r="J92" s="2">
        <v>-1.77</v>
      </c>
    </row>
    <row r="93" spans="1:10" x14ac:dyDescent="0.25">
      <c r="A93" s="28">
        <v>43738</v>
      </c>
      <c r="B93" s="2">
        <v>71.69</v>
      </c>
      <c r="C93" s="2">
        <v>3.21</v>
      </c>
      <c r="D93" s="2">
        <v>20.86</v>
      </c>
      <c r="E93" s="2">
        <v>2.81</v>
      </c>
      <c r="F93" s="2">
        <v>7.33</v>
      </c>
      <c r="G93" s="2">
        <v>-63.81</v>
      </c>
      <c r="H93" s="2">
        <v>-3.62</v>
      </c>
      <c r="I93" s="2">
        <v>-21.34</v>
      </c>
      <c r="J93" s="2">
        <v>-2.46</v>
      </c>
    </row>
    <row r="94" spans="1:10" x14ac:dyDescent="0.25">
      <c r="A94" s="28">
        <v>43769</v>
      </c>
      <c r="B94" s="2">
        <v>68.290000000000006</v>
      </c>
      <c r="C94" s="2">
        <v>4.8499999999999996</v>
      </c>
      <c r="D94" s="2">
        <v>19.97</v>
      </c>
      <c r="E94" s="2">
        <v>3.33</v>
      </c>
      <c r="F94" s="2">
        <v>-2.5499999999999998</v>
      </c>
      <c r="G94" s="2">
        <v>-75.47</v>
      </c>
      <c r="H94" s="2">
        <v>-8.17</v>
      </c>
      <c r="I94" s="2">
        <v>-13.19</v>
      </c>
      <c r="J94" s="2">
        <v>-2.16</v>
      </c>
    </row>
    <row r="95" spans="1:10" x14ac:dyDescent="0.25">
      <c r="A95" s="28">
        <v>43799</v>
      </c>
      <c r="B95" s="2">
        <v>58.43</v>
      </c>
      <c r="C95" s="2">
        <v>14.06</v>
      </c>
      <c r="D95" s="2">
        <v>35.590000000000003</v>
      </c>
      <c r="E95" s="2">
        <v>2.39</v>
      </c>
      <c r="F95" s="2">
        <v>10.32</v>
      </c>
      <c r="G95" s="2">
        <v>-53.79</v>
      </c>
      <c r="H95" s="2">
        <v>-12.58</v>
      </c>
      <c r="I95" s="2">
        <v>-31.06</v>
      </c>
      <c r="J95" s="2">
        <v>-2.71</v>
      </c>
    </row>
    <row r="96" spans="1:10" x14ac:dyDescent="0.25">
      <c r="A96" s="28">
        <v>43830</v>
      </c>
      <c r="B96" s="2">
        <v>75.3</v>
      </c>
      <c r="C96" s="2">
        <v>6.14</v>
      </c>
      <c r="D96" s="2">
        <v>59.82</v>
      </c>
      <c r="E96" s="2">
        <v>4.57</v>
      </c>
      <c r="F96" s="2">
        <v>1.99</v>
      </c>
      <c r="G96" s="2">
        <v>-76.489999999999995</v>
      </c>
      <c r="H96" s="2">
        <v>-12.46</v>
      </c>
      <c r="I96" s="2">
        <v>-51.34</v>
      </c>
      <c r="J96" s="2">
        <v>-3.56</v>
      </c>
    </row>
    <row r="97" spans="1:10" x14ac:dyDescent="0.25">
      <c r="A97" s="28">
        <v>43861</v>
      </c>
      <c r="B97" s="2">
        <v>51.06</v>
      </c>
      <c r="C97" s="2">
        <v>2.46</v>
      </c>
      <c r="D97" s="2">
        <v>20.85</v>
      </c>
      <c r="E97" s="2">
        <v>2.84</v>
      </c>
      <c r="F97" s="2">
        <v>-7.44</v>
      </c>
      <c r="G97" s="2">
        <v>-53.43</v>
      </c>
      <c r="H97" s="2">
        <v>-2.08</v>
      </c>
      <c r="I97" s="2">
        <v>-26.99</v>
      </c>
      <c r="J97" s="2">
        <v>-2.15</v>
      </c>
    </row>
    <row r="98" spans="1:10" x14ac:dyDescent="0.25">
      <c r="A98" s="28">
        <v>43890</v>
      </c>
      <c r="B98" s="2">
        <v>50.57</v>
      </c>
      <c r="C98" s="2">
        <v>1.1200000000000001</v>
      </c>
      <c r="D98" s="2">
        <v>36.869999999999997</v>
      </c>
      <c r="E98" s="2">
        <v>3.12</v>
      </c>
      <c r="F98" s="2">
        <v>-1.83</v>
      </c>
      <c r="G98" s="2">
        <v>-43.57</v>
      </c>
      <c r="H98" s="2">
        <v>-4.51</v>
      </c>
      <c r="I98" s="2">
        <v>-42.82</v>
      </c>
      <c r="J98" s="2">
        <v>-2.61</v>
      </c>
    </row>
    <row r="99" spans="1:10" x14ac:dyDescent="0.25">
      <c r="A99" s="28">
        <v>43921</v>
      </c>
      <c r="B99" s="2"/>
      <c r="C99" s="2"/>
      <c r="D99" s="2"/>
      <c r="E99" s="2"/>
      <c r="F99" s="2"/>
      <c r="G99" s="2"/>
      <c r="H99" s="2"/>
      <c r="I99" s="2"/>
      <c r="J99" s="2"/>
    </row>
    <row r="100" spans="1:10" x14ac:dyDescent="0.25">
      <c r="A100" s="28">
        <v>43951</v>
      </c>
      <c r="B100" s="2"/>
      <c r="C100" s="2"/>
      <c r="D100" s="2"/>
      <c r="E100" s="2"/>
      <c r="F100" s="2"/>
      <c r="G100" s="2"/>
      <c r="H100" s="2"/>
      <c r="I100" s="2"/>
      <c r="J100" s="2"/>
    </row>
    <row r="101" spans="1:10" x14ac:dyDescent="0.25">
      <c r="A101" s="28">
        <v>43982</v>
      </c>
      <c r="B101" s="2"/>
      <c r="C101" s="2"/>
      <c r="D101" s="2"/>
      <c r="E101" s="2"/>
      <c r="F101" s="2"/>
      <c r="G101" s="2"/>
      <c r="H101" s="2"/>
      <c r="I101" s="2"/>
      <c r="J101" s="2"/>
    </row>
    <row r="102" spans="1:10" x14ac:dyDescent="0.25">
      <c r="A102" s="28">
        <v>44012</v>
      </c>
      <c r="B102" s="2"/>
      <c r="C102" s="2"/>
      <c r="D102" s="2"/>
      <c r="E102" s="2"/>
      <c r="F102" s="2"/>
      <c r="G102" s="2"/>
      <c r="H102" s="2"/>
      <c r="I102" s="2"/>
      <c r="J102" s="2"/>
    </row>
    <row r="103" spans="1:10" x14ac:dyDescent="0.25">
      <c r="A103" s="27"/>
    </row>
    <row r="104" spans="1:10" x14ac:dyDescent="0.25">
      <c r="A104" s="27"/>
    </row>
    <row r="105" spans="1:10" x14ac:dyDescent="0.25">
      <c r="A105" s="27"/>
    </row>
    <row r="106" spans="1:10" x14ac:dyDescent="0.25">
      <c r="A106" s="27"/>
    </row>
    <row r="107" spans="1:10" x14ac:dyDescent="0.25">
      <c r="A107" s="27"/>
    </row>
    <row r="108" spans="1:10" x14ac:dyDescent="0.25">
      <c r="A108" s="27"/>
    </row>
    <row r="109" spans="1:10" x14ac:dyDescent="0.25">
      <c r="A109" s="27"/>
    </row>
    <row r="110" spans="1:10" x14ac:dyDescent="0.25">
      <c r="A110" s="27"/>
    </row>
    <row r="111" spans="1:10" x14ac:dyDescent="0.25">
      <c r="A111" s="27"/>
    </row>
    <row r="112" spans="1:10" x14ac:dyDescent="0.25">
      <c r="A112" s="27"/>
    </row>
    <row r="113" spans="1:1" x14ac:dyDescent="0.25">
      <c r="A113" s="27"/>
    </row>
    <row r="114" spans="1:1" x14ac:dyDescent="0.25">
      <c r="A114" s="27"/>
    </row>
    <row r="115" spans="1:1" x14ac:dyDescent="0.25">
      <c r="A115" s="27"/>
    </row>
    <row r="116" spans="1:1" x14ac:dyDescent="0.25">
      <c r="A116" s="27"/>
    </row>
    <row r="117" spans="1:1" x14ac:dyDescent="0.25">
      <c r="A117" s="27"/>
    </row>
    <row r="118" spans="1:1" x14ac:dyDescent="0.25">
      <c r="A118" s="27"/>
    </row>
    <row r="119" spans="1:1" x14ac:dyDescent="0.25">
      <c r="A119" s="27"/>
    </row>
    <row r="120" spans="1:1" x14ac:dyDescent="0.25">
      <c r="A120" s="27"/>
    </row>
    <row r="121" spans="1:1" x14ac:dyDescent="0.25">
      <c r="A121" s="27"/>
    </row>
    <row r="122" spans="1:1" x14ac:dyDescent="0.25">
      <c r="A122" s="27"/>
    </row>
    <row r="123" spans="1:1" x14ac:dyDescent="0.25">
      <c r="A123" s="27"/>
    </row>
    <row r="124" spans="1:1" x14ac:dyDescent="0.25">
      <c r="A124" s="27"/>
    </row>
    <row r="125" spans="1:1" x14ac:dyDescent="0.25">
      <c r="A125" s="27"/>
    </row>
    <row r="126" spans="1:1" x14ac:dyDescent="0.25">
      <c r="A126" s="27"/>
    </row>
    <row r="127" spans="1:1" x14ac:dyDescent="0.25">
      <c r="A127" s="27"/>
    </row>
    <row r="128" spans="1:1" x14ac:dyDescent="0.25">
      <c r="A128" s="27"/>
    </row>
    <row r="129" spans="1:1" x14ac:dyDescent="0.25">
      <c r="A129" s="27"/>
    </row>
    <row r="130" spans="1:1" x14ac:dyDescent="0.25">
      <c r="A130" s="27"/>
    </row>
    <row r="131" spans="1:1" x14ac:dyDescent="0.25">
      <c r="A131" s="27"/>
    </row>
    <row r="132" spans="1:1" x14ac:dyDescent="0.25">
      <c r="A132" s="27"/>
    </row>
    <row r="133" spans="1:1" x14ac:dyDescent="0.25">
      <c r="A133" s="27"/>
    </row>
    <row r="134" spans="1:1" x14ac:dyDescent="0.25">
      <c r="A134" s="27"/>
    </row>
    <row r="135" spans="1:1" x14ac:dyDescent="0.25">
      <c r="A135" s="27"/>
    </row>
    <row r="136" spans="1:1" x14ac:dyDescent="0.25">
      <c r="A136" s="27"/>
    </row>
    <row r="137" spans="1:1" x14ac:dyDescent="0.25">
      <c r="A137" s="27"/>
    </row>
    <row r="138" spans="1:1" x14ac:dyDescent="0.25">
      <c r="A138" s="27"/>
    </row>
    <row r="139" spans="1:1" x14ac:dyDescent="0.25">
      <c r="A139" s="27"/>
    </row>
    <row r="140" spans="1:1" x14ac:dyDescent="0.25">
      <c r="A140" s="27"/>
    </row>
    <row r="141" spans="1:1" x14ac:dyDescent="0.25">
      <c r="A141" s="27"/>
    </row>
    <row r="142" spans="1:1" x14ac:dyDescent="0.25">
      <c r="A142" s="27"/>
    </row>
    <row r="143" spans="1:1" x14ac:dyDescent="0.25">
      <c r="A143" s="27"/>
    </row>
    <row r="144" spans="1:1" x14ac:dyDescent="0.25">
      <c r="A144" s="27"/>
    </row>
    <row r="145" spans="1:1" x14ac:dyDescent="0.25">
      <c r="A145" s="27"/>
    </row>
    <row r="146" spans="1:1" x14ac:dyDescent="0.25">
      <c r="A146" s="27"/>
    </row>
    <row r="147" spans="1:1" x14ac:dyDescent="0.25">
      <c r="A147" s="27"/>
    </row>
    <row r="148" spans="1:1" x14ac:dyDescent="0.25">
      <c r="A148" s="27"/>
    </row>
    <row r="149" spans="1:1" x14ac:dyDescent="0.25">
      <c r="A149" s="27"/>
    </row>
    <row r="150" spans="1:1" x14ac:dyDescent="0.25">
      <c r="A150" s="27"/>
    </row>
    <row r="151" spans="1:1" x14ac:dyDescent="0.25">
      <c r="A151" s="27"/>
    </row>
    <row r="152" spans="1:1" x14ac:dyDescent="0.25">
      <c r="A152" s="27"/>
    </row>
    <row r="153" spans="1:1" x14ac:dyDescent="0.25">
      <c r="A153" s="27"/>
    </row>
    <row r="154" spans="1:1" x14ac:dyDescent="0.25">
      <c r="A154" s="27"/>
    </row>
    <row r="155" spans="1:1" x14ac:dyDescent="0.25">
      <c r="A155" s="27"/>
    </row>
    <row r="156" spans="1:1" x14ac:dyDescent="0.25">
      <c r="A156" s="27"/>
    </row>
    <row r="157" spans="1:1" x14ac:dyDescent="0.25">
      <c r="A157" s="27"/>
    </row>
    <row r="158" spans="1:1" x14ac:dyDescent="0.25">
      <c r="A158" s="27"/>
    </row>
    <row r="159" spans="1:1" x14ac:dyDescent="0.25">
      <c r="A159" s="27"/>
    </row>
    <row r="160" spans="1:1" x14ac:dyDescent="0.25">
      <c r="A160" s="27"/>
    </row>
    <row r="161" spans="1:1" x14ac:dyDescent="0.25">
      <c r="A161" s="27"/>
    </row>
    <row r="162" spans="1:1" x14ac:dyDescent="0.25">
      <c r="A162" s="27"/>
    </row>
    <row r="163" spans="1:1" x14ac:dyDescent="0.25">
      <c r="A163" s="27"/>
    </row>
    <row r="164" spans="1:1" x14ac:dyDescent="0.25">
      <c r="A164" s="27"/>
    </row>
    <row r="165" spans="1:1" x14ac:dyDescent="0.25">
      <c r="A165" s="27"/>
    </row>
    <row r="166" spans="1:1" x14ac:dyDescent="0.25">
      <c r="A166" s="27"/>
    </row>
    <row r="167" spans="1:1" x14ac:dyDescent="0.25">
      <c r="A167" s="27"/>
    </row>
    <row r="168" spans="1:1" x14ac:dyDescent="0.25">
      <c r="A168" s="27"/>
    </row>
    <row r="169" spans="1:1" x14ac:dyDescent="0.25">
      <c r="A169" s="27"/>
    </row>
    <row r="170" spans="1:1" x14ac:dyDescent="0.25">
      <c r="A170" s="27"/>
    </row>
    <row r="171" spans="1:1" x14ac:dyDescent="0.25">
      <c r="A171" s="27"/>
    </row>
    <row r="172" spans="1:1" x14ac:dyDescent="0.25">
      <c r="A172" s="27"/>
    </row>
    <row r="173" spans="1:1" x14ac:dyDescent="0.25">
      <c r="A173" s="27"/>
    </row>
    <row r="174" spans="1:1" x14ac:dyDescent="0.25">
      <c r="A174" s="27"/>
    </row>
    <row r="175" spans="1:1" x14ac:dyDescent="0.25">
      <c r="A175" s="27"/>
    </row>
    <row r="176" spans="1:1" x14ac:dyDescent="0.25">
      <c r="A176" s="27"/>
    </row>
    <row r="177" spans="1:1" x14ac:dyDescent="0.25">
      <c r="A177" s="27"/>
    </row>
    <row r="178" spans="1:1" x14ac:dyDescent="0.25">
      <c r="A178" s="27"/>
    </row>
    <row r="179" spans="1:1" x14ac:dyDescent="0.25">
      <c r="A179" s="27"/>
    </row>
    <row r="180" spans="1:1" x14ac:dyDescent="0.25">
      <c r="A180" s="27"/>
    </row>
    <row r="181" spans="1:1" x14ac:dyDescent="0.25">
      <c r="A181" s="27"/>
    </row>
    <row r="182" spans="1:1" x14ac:dyDescent="0.25">
      <c r="A182" s="27"/>
    </row>
    <row r="183" spans="1:1" x14ac:dyDescent="0.25">
      <c r="A183" s="27"/>
    </row>
    <row r="184" spans="1:1" x14ac:dyDescent="0.25">
      <c r="A184" s="27"/>
    </row>
    <row r="185" spans="1:1" x14ac:dyDescent="0.25">
      <c r="A185" s="27"/>
    </row>
    <row r="186" spans="1:1" x14ac:dyDescent="0.25">
      <c r="A186" s="27"/>
    </row>
    <row r="187" spans="1:1" x14ac:dyDescent="0.25">
      <c r="A187" s="27"/>
    </row>
    <row r="188" spans="1:1" x14ac:dyDescent="0.25">
      <c r="A188" s="27"/>
    </row>
    <row r="189" spans="1:1" x14ac:dyDescent="0.25">
      <c r="A189" s="27"/>
    </row>
    <row r="190" spans="1:1" x14ac:dyDescent="0.25">
      <c r="A190" s="27"/>
    </row>
    <row r="191" spans="1:1" x14ac:dyDescent="0.25">
      <c r="A191" s="27"/>
    </row>
    <row r="192" spans="1:1" x14ac:dyDescent="0.25">
      <c r="A192" s="27"/>
    </row>
    <row r="193" spans="1:1" x14ac:dyDescent="0.25">
      <c r="A193" s="27"/>
    </row>
    <row r="194" spans="1:1" x14ac:dyDescent="0.25">
      <c r="A194" s="27"/>
    </row>
    <row r="195" spans="1:1" x14ac:dyDescent="0.25">
      <c r="A195" s="27"/>
    </row>
    <row r="196" spans="1:1" x14ac:dyDescent="0.25">
      <c r="A196" s="27"/>
    </row>
    <row r="197" spans="1:1" x14ac:dyDescent="0.25">
      <c r="A197" s="27"/>
    </row>
    <row r="198" spans="1:1" x14ac:dyDescent="0.25">
      <c r="A198" s="27"/>
    </row>
    <row r="199" spans="1:1" x14ac:dyDescent="0.25">
      <c r="A199" s="27"/>
    </row>
    <row r="200" spans="1:1" x14ac:dyDescent="0.25">
      <c r="A200" s="27"/>
    </row>
    <row r="201" spans="1:1" x14ac:dyDescent="0.25">
      <c r="A201" s="27"/>
    </row>
    <row r="202" spans="1:1" x14ac:dyDescent="0.25">
      <c r="A202" s="27"/>
    </row>
    <row r="203" spans="1:1" x14ac:dyDescent="0.25">
      <c r="A203" s="27"/>
    </row>
    <row r="204" spans="1:1" x14ac:dyDescent="0.25">
      <c r="A204" s="27"/>
    </row>
    <row r="205" spans="1:1" x14ac:dyDescent="0.25">
      <c r="A205" s="27"/>
    </row>
    <row r="206" spans="1:1" x14ac:dyDescent="0.25">
      <c r="A206" s="27"/>
    </row>
    <row r="207" spans="1:1" x14ac:dyDescent="0.25">
      <c r="A207" s="27"/>
    </row>
    <row r="208" spans="1:1" x14ac:dyDescent="0.25">
      <c r="A208" s="27"/>
    </row>
    <row r="209" spans="1:1" x14ac:dyDescent="0.25">
      <c r="A209" s="27"/>
    </row>
    <row r="210" spans="1:1" x14ac:dyDescent="0.25">
      <c r="A210" s="27"/>
    </row>
    <row r="211" spans="1:1" x14ac:dyDescent="0.25">
      <c r="A211" s="27"/>
    </row>
    <row r="212" spans="1:1" x14ac:dyDescent="0.25">
      <c r="A212" s="27"/>
    </row>
    <row r="213" spans="1:1" x14ac:dyDescent="0.25">
      <c r="A213" s="27"/>
    </row>
    <row r="214" spans="1:1" x14ac:dyDescent="0.25">
      <c r="A214" s="27"/>
    </row>
    <row r="215" spans="1:1" x14ac:dyDescent="0.25">
      <c r="A215" s="27"/>
    </row>
    <row r="216" spans="1:1" x14ac:dyDescent="0.25">
      <c r="A216" s="27"/>
    </row>
    <row r="217" spans="1:1" x14ac:dyDescent="0.25">
      <c r="A217" s="27"/>
    </row>
    <row r="218" spans="1:1" x14ac:dyDescent="0.25">
      <c r="A218" s="27"/>
    </row>
    <row r="219" spans="1:1" x14ac:dyDescent="0.25">
      <c r="A219" s="27"/>
    </row>
    <row r="220" spans="1:1" x14ac:dyDescent="0.25">
      <c r="A220" s="27"/>
    </row>
    <row r="221" spans="1:1" x14ac:dyDescent="0.25">
      <c r="A221" s="27"/>
    </row>
    <row r="222" spans="1:1" x14ac:dyDescent="0.25">
      <c r="A222" s="27"/>
    </row>
    <row r="223" spans="1:1" x14ac:dyDescent="0.25">
      <c r="A223" s="27"/>
    </row>
    <row r="224" spans="1:1" x14ac:dyDescent="0.25">
      <c r="A224" s="27"/>
    </row>
    <row r="225" spans="1:1" x14ac:dyDescent="0.25">
      <c r="A225" s="27"/>
    </row>
    <row r="226" spans="1:1" x14ac:dyDescent="0.25">
      <c r="A226" s="27"/>
    </row>
    <row r="227" spans="1:1" x14ac:dyDescent="0.25">
      <c r="A227" s="27"/>
    </row>
    <row r="228" spans="1:1" x14ac:dyDescent="0.25">
      <c r="A228" s="27"/>
    </row>
    <row r="229" spans="1:1" x14ac:dyDescent="0.25">
      <c r="A229" s="27"/>
    </row>
    <row r="230" spans="1:1" x14ac:dyDescent="0.25">
      <c r="A230" s="27"/>
    </row>
    <row r="231" spans="1:1" x14ac:dyDescent="0.25">
      <c r="A231" s="27"/>
    </row>
    <row r="232" spans="1:1" x14ac:dyDescent="0.25">
      <c r="A232" s="27"/>
    </row>
    <row r="233" spans="1:1" x14ac:dyDescent="0.25">
      <c r="A233" s="27"/>
    </row>
    <row r="234" spans="1:1" x14ac:dyDescent="0.25">
      <c r="A234" s="27"/>
    </row>
    <row r="235" spans="1:1" x14ac:dyDescent="0.25">
      <c r="A235" s="27"/>
    </row>
    <row r="236" spans="1:1" x14ac:dyDescent="0.25">
      <c r="A236" s="27"/>
    </row>
    <row r="237" spans="1:1" x14ac:dyDescent="0.25">
      <c r="A237" s="27"/>
    </row>
    <row r="238" spans="1:1" x14ac:dyDescent="0.25">
      <c r="A238" s="27"/>
    </row>
    <row r="239" spans="1:1" x14ac:dyDescent="0.25">
      <c r="A239" s="27"/>
    </row>
    <row r="240" spans="1:1" x14ac:dyDescent="0.25">
      <c r="A240" s="27"/>
    </row>
    <row r="241" spans="1:1" x14ac:dyDescent="0.25">
      <c r="A241" s="27"/>
    </row>
    <row r="242" spans="1:1" x14ac:dyDescent="0.25">
      <c r="A242" s="27"/>
    </row>
    <row r="243" spans="1:1" x14ac:dyDescent="0.25">
      <c r="A243" s="27"/>
    </row>
    <row r="244" spans="1:1" x14ac:dyDescent="0.25">
      <c r="A244" s="27"/>
    </row>
    <row r="245" spans="1:1" x14ac:dyDescent="0.25">
      <c r="A245" s="27"/>
    </row>
    <row r="246" spans="1:1" x14ac:dyDescent="0.25">
      <c r="A246" s="27"/>
    </row>
    <row r="247" spans="1:1" x14ac:dyDescent="0.25">
      <c r="A247" s="27"/>
    </row>
    <row r="248" spans="1:1" x14ac:dyDescent="0.25">
      <c r="A248" s="27"/>
    </row>
    <row r="249" spans="1:1" x14ac:dyDescent="0.25">
      <c r="A249" s="27"/>
    </row>
    <row r="250" spans="1:1" x14ac:dyDescent="0.25">
      <c r="A250" s="27"/>
    </row>
    <row r="251" spans="1:1" x14ac:dyDescent="0.25">
      <c r="A251" s="27"/>
    </row>
    <row r="252" spans="1:1" x14ac:dyDescent="0.25">
      <c r="A252" s="27"/>
    </row>
    <row r="253" spans="1:1" x14ac:dyDescent="0.25">
      <c r="A253" s="27"/>
    </row>
    <row r="254" spans="1:1" x14ac:dyDescent="0.25">
      <c r="A254" s="27"/>
    </row>
    <row r="255" spans="1:1" x14ac:dyDescent="0.25">
      <c r="A255" s="27"/>
    </row>
    <row r="256" spans="1:1" x14ac:dyDescent="0.25">
      <c r="A256" s="27"/>
    </row>
    <row r="257" spans="1:1" x14ac:dyDescent="0.25">
      <c r="A257" s="27"/>
    </row>
    <row r="258" spans="1:1" x14ac:dyDescent="0.25">
      <c r="A258" s="27"/>
    </row>
    <row r="259" spans="1:1" x14ac:dyDescent="0.25">
      <c r="A259" s="27"/>
    </row>
    <row r="260" spans="1:1" x14ac:dyDescent="0.25">
      <c r="A260" s="27"/>
    </row>
    <row r="261" spans="1:1" x14ac:dyDescent="0.25">
      <c r="A261" s="27"/>
    </row>
    <row r="262" spans="1:1" x14ac:dyDescent="0.25">
      <c r="A262" s="27"/>
    </row>
    <row r="263" spans="1:1" x14ac:dyDescent="0.25">
      <c r="A263" s="27"/>
    </row>
    <row r="264" spans="1:1" x14ac:dyDescent="0.25">
      <c r="A264" s="27"/>
    </row>
    <row r="265" spans="1:1" x14ac:dyDescent="0.25">
      <c r="A265" s="27"/>
    </row>
    <row r="266" spans="1:1" x14ac:dyDescent="0.25">
      <c r="A266" s="27"/>
    </row>
    <row r="267" spans="1:1" x14ac:dyDescent="0.25">
      <c r="A267" s="27"/>
    </row>
    <row r="268" spans="1:1" x14ac:dyDescent="0.25">
      <c r="A268" s="27"/>
    </row>
    <row r="269" spans="1:1" x14ac:dyDescent="0.25">
      <c r="A269" s="27"/>
    </row>
    <row r="270" spans="1:1" x14ac:dyDescent="0.25">
      <c r="A270" s="27"/>
    </row>
    <row r="271" spans="1:1" x14ac:dyDescent="0.25">
      <c r="A271" s="27"/>
    </row>
    <row r="272" spans="1:1" x14ac:dyDescent="0.25">
      <c r="A272" s="27"/>
    </row>
    <row r="273" spans="1:1" x14ac:dyDescent="0.25">
      <c r="A273" s="27"/>
    </row>
    <row r="274" spans="1:1" x14ac:dyDescent="0.25">
      <c r="A274" s="27"/>
    </row>
    <row r="275" spans="1:1" x14ac:dyDescent="0.25">
      <c r="A275" s="27"/>
    </row>
    <row r="276" spans="1:1" x14ac:dyDescent="0.25">
      <c r="A276" s="27"/>
    </row>
    <row r="277" spans="1:1" x14ac:dyDescent="0.25">
      <c r="A277" s="27"/>
    </row>
    <row r="278" spans="1:1" x14ac:dyDescent="0.25">
      <c r="A278" s="27"/>
    </row>
    <row r="279" spans="1:1" x14ac:dyDescent="0.25">
      <c r="A279" s="27"/>
    </row>
    <row r="280" spans="1:1" x14ac:dyDescent="0.25">
      <c r="A280" s="27"/>
    </row>
    <row r="281" spans="1:1" x14ac:dyDescent="0.25">
      <c r="A281" s="27"/>
    </row>
    <row r="282" spans="1:1" x14ac:dyDescent="0.25">
      <c r="A282" s="27"/>
    </row>
    <row r="283" spans="1:1" x14ac:dyDescent="0.25">
      <c r="A283" s="27"/>
    </row>
    <row r="284" spans="1:1" x14ac:dyDescent="0.25">
      <c r="A284" s="27"/>
    </row>
    <row r="285" spans="1:1" x14ac:dyDescent="0.25">
      <c r="A285" s="27"/>
    </row>
    <row r="286" spans="1:1" x14ac:dyDescent="0.25">
      <c r="A286" s="27"/>
    </row>
    <row r="287" spans="1:1" x14ac:dyDescent="0.25">
      <c r="A287" s="27"/>
    </row>
    <row r="288" spans="1:1" x14ac:dyDescent="0.25">
      <c r="A288" s="27"/>
    </row>
    <row r="289" spans="1:1" x14ac:dyDescent="0.25">
      <c r="A289" s="27"/>
    </row>
    <row r="290" spans="1:1" x14ac:dyDescent="0.25">
      <c r="A290" s="27"/>
    </row>
    <row r="291" spans="1:1" x14ac:dyDescent="0.25">
      <c r="A291" s="27"/>
    </row>
    <row r="292" spans="1:1" x14ac:dyDescent="0.25">
      <c r="A292" s="27"/>
    </row>
    <row r="293" spans="1:1" x14ac:dyDescent="0.25">
      <c r="A293" s="27"/>
    </row>
    <row r="294" spans="1:1" x14ac:dyDescent="0.25">
      <c r="A294" s="27"/>
    </row>
    <row r="295" spans="1:1" x14ac:dyDescent="0.25">
      <c r="A295" s="27"/>
    </row>
    <row r="296" spans="1:1" x14ac:dyDescent="0.25">
      <c r="A296" s="27"/>
    </row>
    <row r="297" spans="1:1" x14ac:dyDescent="0.25">
      <c r="A297" s="27"/>
    </row>
    <row r="298" spans="1:1" x14ac:dyDescent="0.25">
      <c r="A298" s="27"/>
    </row>
    <row r="299" spans="1:1" x14ac:dyDescent="0.25">
      <c r="A299" s="27"/>
    </row>
    <row r="300" spans="1:1" x14ac:dyDescent="0.25">
      <c r="A300" s="27"/>
    </row>
    <row r="301" spans="1:1" x14ac:dyDescent="0.25">
      <c r="A301" s="27"/>
    </row>
    <row r="302" spans="1:1" x14ac:dyDescent="0.25">
      <c r="A302" s="27"/>
    </row>
    <row r="303" spans="1:1" x14ac:dyDescent="0.25">
      <c r="A303" s="27"/>
    </row>
    <row r="304" spans="1:1" x14ac:dyDescent="0.25">
      <c r="A304" s="27"/>
    </row>
    <row r="305" spans="1:1" x14ac:dyDescent="0.25">
      <c r="A305" s="27"/>
    </row>
    <row r="306" spans="1:1" x14ac:dyDescent="0.25">
      <c r="A306" s="27"/>
    </row>
    <row r="307" spans="1:1" x14ac:dyDescent="0.25">
      <c r="A307" s="27"/>
    </row>
    <row r="308" spans="1:1" x14ac:dyDescent="0.25">
      <c r="A308" s="27"/>
    </row>
    <row r="309" spans="1:1" x14ac:dyDescent="0.25">
      <c r="A309" s="27"/>
    </row>
    <row r="310" spans="1:1" x14ac:dyDescent="0.25">
      <c r="A310" s="27"/>
    </row>
    <row r="311" spans="1:1" x14ac:dyDescent="0.25">
      <c r="A311" s="27"/>
    </row>
    <row r="312" spans="1:1" x14ac:dyDescent="0.25">
      <c r="A312" s="27"/>
    </row>
    <row r="313" spans="1:1" x14ac:dyDescent="0.25">
      <c r="A313" s="27"/>
    </row>
    <row r="314" spans="1:1" x14ac:dyDescent="0.25">
      <c r="A314" s="27"/>
    </row>
    <row r="315" spans="1:1" x14ac:dyDescent="0.25">
      <c r="A315" s="27"/>
    </row>
    <row r="316" spans="1:1" x14ac:dyDescent="0.25">
      <c r="A316" s="27"/>
    </row>
    <row r="317" spans="1:1" x14ac:dyDescent="0.25">
      <c r="A317" s="27"/>
    </row>
    <row r="318" spans="1:1" x14ac:dyDescent="0.25">
      <c r="A318" s="27"/>
    </row>
    <row r="319" spans="1:1" x14ac:dyDescent="0.25">
      <c r="A319" s="27"/>
    </row>
    <row r="320" spans="1:1" x14ac:dyDescent="0.25">
      <c r="A320" s="27"/>
    </row>
    <row r="321" spans="1:1" x14ac:dyDescent="0.25">
      <c r="A321" s="27"/>
    </row>
    <row r="322" spans="1:1" x14ac:dyDescent="0.25">
      <c r="A322" s="27"/>
    </row>
    <row r="323" spans="1:1" x14ac:dyDescent="0.25">
      <c r="A323" s="27"/>
    </row>
    <row r="324" spans="1:1" x14ac:dyDescent="0.25">
      <c r="A324" s="27"/>
    </row>
    <row r="325" spans="1:1" x14ac:dyDescent="0.25">
      <c r="A325" s="27"/>
    </row>
    <row r="326" spans="1:1" x14ac:dyDescent="0.25">
      <c r="A326" s="27"/>
    </row>
    <row r="327" spans="1:1" x14ac:dyDescent="0.25">
      <c r="A327" s="27"/>
    </row>
    <row r="328" spans="1:1" x14ac:dyDescent="0.25">
      <c r="A328" s="27"/>
    </row>
    <row r="329" spans="1:1" x14ac:dyDescent="0.25">
      <c r="A329" s="27"/>
    </row>
    <row r="330" spans="1:1" x14ac:dyDescent="0.25">
      <c r="A330" s="27"/>
    </row>
    <row r="331" spans="1:1" x14ac:dyDescent="0.25">
      <c r="A331" s="27"/>
    </row>
    <row r="332" spans="1:1" x14ac:dyDescent="0.25">
      <c r="A332" s="27"/>
    </row>
    <row r="333" spans="1:1" x14ac:dyDescent="0.25">
      <c r="A333" s="27"/>
    </row>
    <row r="334" spans="1:1" x14ac:dyDescent="0.25">
      <c r="A334" s="27"/>
    </row>
    <row r="335" spans="1:1" x14ac:dyDescent="0.25">
      <c r="A335" s="27"/>
    </row>
    <row r="336" spans="1:1" x14ac:dyDescent="0.25">
      <c r="A336" s="27"/>
    </row>
    <row r="337" spans="1:1" x14ac:dyDescent="0.25">
      <c r="A337" s="27"/>
    </row>
    <row r="338" spans="1:1" x14ac:dyDescent="0.25">
      <c r="A338" s="27"/>
    </row>
    <row r="339" spans="1:1" x14ac:dyDescent="0.25">
      <c r="A339" s="27"/>
    </row>
    <row r="340" spans="1:1" x14ac:dyDescent="0.25">
      <c r="A340" s="27"/>
    </row>
    <row r="341" spans="1:1" x14ac:dyDescent="0.25">
      <c r="A341" s="27"/>
    </row>
    <row r="342" spans="1:1" x14ac:dyDescent="0.25">
      <c r="A342" s="27"/>
    </row>
    <row r="343" spans="1:1" x14ac:dyDescent="0.25">
      <c r="A343" s="27"/>
    </row>
    <row r="344" spans="1:1" x14ac:dyDescent="0.25">
      <c r="A344" s="27"/>
    </row>
    <row r="345" spans="1:1" x14ac:dyDescent="0.25">
      <c r="A345" s="27"/>
    </row>
    <row r="346" spans="1:1" x14ac:dyDescent="0.25">
      <c r="A346" s="27"/>
    </row>
    <row r="347" spans="1:1" x14ac:dyDescent="0.25">
      <c r="A347" s="27"/>
    </row>
    <row r="348" spans="1:1" x14ac:dyDescent="0.25">
      <c r="A348" s="27"/>
    </row>
    <row r="349" spans="1:1" x14ac:dyDescent="0.25">
      <c r="A349" s="27"/>
    </row>
    <row r="350" spans="1:1" x14ac:dyDescent="0.25">
      <c r="A350" s="27"/>
    </row>
    <row r="351" spans="1:1" x14ac:dyDescent="0.25">
      <c r="A351" s="27"/>
    </row>
    <row r="352" spans="1:1" x14ac:dyDescent="0.25">
      <c r="A352" s="27"/>
    </row>
    <row r="353" spans="1:1" x14ac:dyDescent="0.25">
      <c r="A353" s="27"/>
    </row>
    <row r="354" spans="1:1" x14ac:dyDescent="0.25">
      <c r="A354" s="27"/>
    </row>
    <row r="355" spans="1:1" x14ac:dyDescent="0.25">
      <c r="A355" s="27"/>
    </row>
    <row r="356" spans="1:1" x14ac:dyDescent="0.25">
      <c r="A356" s="27"/>
    </row>
    <row r="357" spans="1:1" x14ac:dyDescent="0.25">
      <c r="A357" s="27"/>
    </row>
    <row r="358" spans="1:1" x14ac:dyDescent="0.25">
      <c r="A358" s="27"/>
    </row>
    <row r="359" spans="1:1" x14ac:dyDescent="0.25">
      <c r="A359" s="27"/>
    </row>
    <row r="360" spans="1:1" x14ac:dyDescent="0.25">
      <c r="A360" s="27"/>
    </row>
    <row r="361" spans="1:1" x14ac:dyDescent="0.25">
      <c r="A361" s="27"/>
    </row>
    <row r="362" spans="1:1" x14ac:dyDescent="0.25">
      <c r="A362" s="27"/>
    </row>
    <row r="363" spans="1:1" x14ac:dyDescent="0.25">
      <c r="A363" s="27"/>
    </row>
    <row r="364" spans="1:1" x14ac:dyDescent="0.25">
      <c r="A364" s="27"/>
    </row>
    <row r="365" spans="1:1" x14ac:dyDescent="0.25">
      <c r="A365" s="27"/>
    </row>
    <row r="366" spans="1:1" x14ac:dyDescent="0.25">
      <c r="A366" s="27"/>
    </row>
    <row r="367" spans="1:1" x14ac:dyDescent="0.25">
      <c r="A367" s="27"/>
    </row>
    <row r="368" spans="1:1" x14ac:dyDescent="0.25">
      <c r="A368" s="27"/>
    </row>
    <row r="369" spans="1:1" x14ac:dyDescent="0.25">
      <c r="A369" s="27"/>
    </row>
    <row r="370" spans="1:1" x14ac:dyDescent="0.25">
      <c r="A370" s="27"/>
    </row>
    <row r="371" spans="1:1" x14ac:dyDescent="0.25">
      <c r="A371" s="27"/>
    </row>
    <row r="372" spans="1:1" x14ac:dyDescent="0.25">
      <c r="A372" s="27"/>
    </row>
    <row r="373" spans="1:1" x14ac:dyDescent="0.25">
      <c r="A373" s="27"/>
    </row>
    <row r="374" spans="1:1" x14ac:dyDescent="0.25">
      <c r="A374" s="27"/>
    </row>
    <row r="375" spans="1:1" x14ac:dyDescent="0.25">
      <c r="A375" s="27"/>
    </row>
    <row r="376" spans="1:1" x14ac:dyDescent="0.25">
      <c r="A376" s="27"/>
    </row>
    <row r="377" spans="1:1" x14ac:dyDescent="0.25">
      <c r="A377" s="27"/>
    </row>
    <row r="378" spans="1:1" x14ac:dyDescent="0.25">
      <c r="A378" s="27"/>
    </row>
    <row r="379" spans="1:1" x14ac:dyDescent="0.25">
      <c r="A379" s="27"/>
    </row>
    <row r="380" spans="1:1" x14ac:dyDescent="0.25">
      <c r="A380" s="27"/>
    </row>
    <row r="381" spans="1:1" x14ac:dyDescent="0.25">
      <c r="A381" s="27"/>
    </row>
    <row r="382" spans="1:1" x14ac:dyDescent="0.25">
      <c r="A382" s="27"/>
    </row>
    <row r="383" spans="1:1" x14ac:dyDescent="0.25">
      <c r="A383" s="27"/>
    </row>
    <row r="384" spans="1:1" x14ac:dyDescent="0.25">
      <c r="A384" s="27"/>
    </row>
    <row r="385" spans="1:1" x14ac:dyDescent="0.25">
      <c r="A385" s="27"/>
    </row>
    <row r="386" spans="1:1" x14ac:dyDescent="0.25">
      <c r="A386" s="27"/>
    </row>
    <row r="387" spans="1:1" x14ac:dyDescent="0.25">
      <c r="A387" s="27"/>
    </row>
    <row r="388" spans="1:1" x14ac:dyDescent="0.25">
      <c r="A388" s="27"/>
    </row>
    <row r="389" spans="1:1" x14ac:dyDescent="0.25">
      <c r="A389" s="27"/>
    </row>
    <row r="390" spans="1:1" x14ac:dyDescent="0.25">
      <c r="A390" s="27"/>
    </row>
    <row r="391" spans="1:1" x14ac:dyDescent="0.25">
      <c r="A391" s="27"/>
    </row>
    <row r="392" spans="1:1" x14ac:dyDescent="0.25">
      <c r="A392" s="27"/>
    </row>
    <row r="393" spans="1:1" x14ac:dyDescent="0.25">
      <c r="A393" s="27"/>
    </row>
    <row r="394" spans="1:1" x14ac:dyDescent="0.25">
      <c r="A394" s="27"/>
    </row>
    <row r="395" spans="1:1" x14ac:dyDescent="0.25">
      <c r="A395" s="27"/>
    </row>
    <row r="396" spans="1:1" x14ac:dyDescent="0.25">
      <c r="A396" s="27"/>
    </row>
    <row r="397" spans="1:1" x14ac:dyDescent="0.25">
      <c r="A397" s="27"/>
    </row>
    <row r="398" spans="1:1" x14ac:dyDescent="0.25">
      <c r="A398" s="27"/>
    </row>
    <row r="399" spans="1:1" x14ac:dyDescent="0.25">
      <c r="A399" s="27"/>
    </row>
    <row r="400" spans="1:1" x14ac:dyDescent="0.25">
      <c r="A400" s="27"/>
    </row>
    <row r="401" spans="1:1" x14ac:dyDescent="0.25">
      <c r="A401" s="27"/>
    </row>
    <row r="402" spans="1:1" x14ac:dyDescent="0.25">
      <c r="A402" s="27"/>
    </row>
    <row r="403" spans="1:1" x14ac:dyDescent="0.25">
      <c r="A403" s="27"/>
    </row>
    <row r="404" spans="1:1" x14ac:dyDescent="0.25">
      <c r="A404" s="27"/>
    </row>
    <row r="405" spans="1:1" x14ac:dyDescent="0.25">
      <c r="A405" s="27"/>
    </row>
    <row r="406" spans="1:1" x14ac:dyDescent="0.25">
      <c r="A406" s="27"/>
    </row>
    <row r="407" spans="1:1" x14ac:dyDescent="0.25">
      <c r="A407" s="27"/>
    </row>
    <row r="408" spans="1:1" x14ac:dyDescent="0.25">
      <c r="A408" s="27"/>
    </row>
    <row r="409" spans="1:1" x14ac:dyDescent="0.25">
      <c r="A409" s="27"/>
    </row>
    <row r="410" spans="1:1" x14ac:dyDescent="0.25">
      <c r="A410" s="27"/>
    </row>
    <row r="411" spans="1:1" x14ac:dyDescent="0.25">
      <c r="A411" s="27"/>
    </row>
    <row r="412" spans="1:1" x14ac:dyDescent="0.25">
      <c r="A412" s="27"/>
    </row>
    <row r="413" spans="1:1" x14ac:dyDescent="0.25">
      <c r="A413" s="27"/>
    </row>
    <row r="414" spans="1:1" x14ac:dyDescent="0.25">
      <c r="A414" s="27"/>
    </row>
    <row r="415" spans="1:1" x14ac:dyDescent="0.25">
      <c r="A415" s="27"/>
    </row>
    <row r="416" spans="1:1" x14ac:dyDescent="0.25">
      <c r="A416" s="27"/>
    </row>
    <row r="417" spans="1:1" x14ac:dyDescent="0.25">
      <c r="A417" s="27"/>
    </row>
    <row r="418" spans="1:1" x14ac:dyDescent="0.25">
      <c r="A418" s="27"/>
    </row>
    <row r="419" spans="1:1" x14ac:dyDescent="0.25">
      <c r="A419" s="27"/>
    </row>
    <row r="420" spans="1:1" x14ac:dyDescent="0.25">
      <c r="A420" s="27"/>
    </row>
    <row r="421" spans="1:1" x14ac:dyDescent="0.25">
      <c r="A421" s="27"/>
    </row>
    <row r="422" spans="1:1" x14ac:dyDescent="0.25">
      <c r="A422" s="27"/>
    </row>
    <row r="423" spans="1:1" x14ac:dyDescent="0.25">
      <c r="A423" s="27"/>
    </row>
    <row r="424" spans="1:1" x14ac:dyDescent="0.25">
      <c r="A424" s="27"/>
    </row>
    <row r="425" spans="1:1" x14ac:dyDescent="0.25">
      <c r="A425" s="27"/>
    </row>
    <row r="426" spans="1:1" x14ac:dyDescent="0.25">
      <c r="A426" s="27"/>
    </row>
    <row r="427" spans="1:1" x14ac:dyDescent="0.25">
      <c r="A427" s="27"/>
    </row>
    <row r="428" spans="1:1" x14ac:dyDescent="0.25">
      <c r="A428" s="27"/>
    </row>
    <row r="429" spans="1:1" x14ac:dyDescent="0.25">
      <c r="A429" s="27"/>
    </row>
    <row r="430" spans="1:1" x14ac:dyDescent="0.25">
      <c r="A430" s="27"/>
    </row>
    <row r="431" spans="1:1" x14ac:dyDescent="0.25">
      <c r="A431" s="27"/>
    </row>
    <row r="432" spans="1:1" x14ac:dyDescent="0.25">
      <c r="A432" s="27"/>
    </row>
    <row r="433" spans="1:1" x14ac:dyDescent="0.25">
      <c r="A433" s="27"/>
    </row>
    <row r="434" spans="1:1" x14ac:dyDescent="0.25">
      <c r="A434" s="27"/>
    </row>
    <row r="435" spans="1:1" x14ac:dyDescent="0.25">
      <c r="A435" s="27"/>
    </row>
    <row r="436" spans="1:1" x14ac:dyDescent="0.25">
      <c r="A436" s="27"/>
    </row>
    <row r="437" spans="1:1" x14ac:dyDescent="0.25">
      <c r="A437" s="27"/>
    </row>
    <row r="438" spans="1:1" x14ac:dyDescent="0.25">
      <c r="A438" s="27"/>
    </row>
    <row r="439" spans="1:1" x14ac:dyDescent="0.25">
      <c r="A439" s="27"/>
    </row>
    <row r="440" spans="1:1" x14ac:dyDescent="0.25">
      <c r="A440" s="27"/>
    </row>
    <row r="441" spans="1:1" x14ac:dyDescent="0.25">
      <c r="A441" s="27"/>
    </row>
    <row r="442" spans="1:1" x14ac:dyDescent="0.25">
      <c r="A442" s="27"/>
    </row>
    <row r="443" spans="1:1" x14ac:dyDescent="0.25">
      <c r="A443" s="27"/>
    </row>
    <row r="444" spans="1:1" x14ac:dyDescent="0.25">
      <c r="A444" s="27"/>
    </row>
    <row r="445" spans="1:1" x14ac:dyDescent="0.25">
      <c r="A445" s="27"/>
    </row>
    <row r="446" spans="1:1" x14ac:dyDescent="0.25">
      <c r="A446" s="27"/>
    </row>
    <row r="447" spans="1:1" x14ac:dyDescent="0.25">
      <c r="A447" s="27"/>
    </row>
    <row r="448" spans="1:1" x14ac:dyDescent="0.25">
      <c r="A448" s="27"/>
    </row>
    <row r="449" spans="1:1" x14ac:dyDescent="0.25">
      <c r="A449" s="27"/>
    </row>
    <row r="450" spans="1:1" x14ac:dyDescent="0.25">
      <c r="A450" s="27"/>
    </row>
    <row r="451" spans="1:1" x14ac:dyDescent="0.25">
      <c r="A451" s="27"/>
    </row>
    <row r="452" spans="1:1" x14ac:dyDescent="0.25">
      <c r="A452" s="27"/>
    </row>
    <row r="453" spans="1:1" x14ac:dyDescent="0.25">
      <c r="A453" s="27"/>
    </row>
    <row r="454" spans="1:1" x14ac:dyDescent="0.25">
      <c r="A454" s="27"/>
    </row>
    <row r="455" spans="1:1" x14ac:dyDescent="0.25">
      <c r="A455" s="27"/>
    </row>
    <row r="456" spans="1:1" x14ac:dyDescent="0.25">
      <c r="A456" s="27"/>
    </row>
    <row r="457" spans="1:1" x14ac:dyDescent="0.25">
      <c r="A457" s="27"/>
    </row>
    <row r="458" spans="1:1" x14ac:dyDescent="0.25">
      <c r="A458" s="27"/>
    </row>
    <row r="459" spans="1:1" x14ac:dyDescent="0.25">
      <c r="A459" s="27"/>
    </row>
    <row r="460" spans="1:1" x14ac:dyDescent="0.25">
      <c r="A460" s="27"/>
    </row>
    <row r="461" spans="1:1" x14ac:dyDescent="0.25">
      <c r="A461" s="27"/>
    </row>
    <row r="462" spans="1:1" x14ac:dyDescent="0.25">
      <c r="A462" s="27"/>
    </row>
    <row r="463" spans="1:1" x14ac:dyDescent="0.25">
      <c r="A463" s="27"/>
    </row>
    <row r="464" spans="1:1" x14ac:dyDescent="0.25">
      <c r="A464" s="27"/>
    </row>
    <row r="465" spans="1:1" x14ac:dyDescent="0.25">
      <c r="A465" s="27"/>
    </row>
    <row r="466" spans="1:1" x14ac:dyDescent="0.25">
      <c r="A466" s="27"/>
    </row>
    <row r="467" spans="1:1" x14ac:dyDescent="0.25">
      <c r="A467" s="27"/>
    </row>
    <row r="468" spans="1:1" x14ac:dyDescent="0.25">
      <c r="A468" s="27"/>
    </row>
    <row r="469" spans="1:1" x14ac:dyDescent="0.25">
      <c r="A469" s="27"/>
    </row>
    <row r="470" spans="1:1" x14ac:dyDescent="0.25">
      <c r="A470" s="27"/>
    </row>
    <row r="471" spans="1:1" x14ac:dyDescent="0.25">
      <c r="A471" s="27"/>
    </row>
    <row r="472" spans="1:1" x14ac:dyDescent="0.25">
      <c r="A472" s="27"/>
    </row>
    <row r="473" spans="1:1" x14ac:dyDescent="0.25">
      <c r="A473" s="27"/>
    </row>
    <row r="474" spans="1:1" x14ac:dyDescent="0.25">
      <c r="A474" s="27"/>
    </row>
    <row r="475" spans="1:1" x14ac:dyDescent="0.25">
      <c r="A475" s="27"/>
    </row>
    <row r="476" spans="1:1" x14ac:dyDescent="0.25">
      <c r="A476" s="27"/>
    </row>
    <row r="477" spans="1:1" x14ac:dyDescent="0.25">
      <c r="A477" s="27"/>
    </row>
    <row r="478" spans="1:1" x14ac:dyDescent="0.25">
      <c r="A478" s="27"/>
    </row>
    <row r="479" spans="1:1" x14ac:dyDescent="0.25">
      <c r="A479" s="27"/>
    </row>
    <row r="480" spans="1:1" x14ac:dyDescent="0.25">
      <c r="A480" s="27"/>
    </row>
    <row r="481" spans="1:1" x14ac:dyDescent="0.25">
      <c r="A481" s="27"/>
    </row>
    <row r="482" spans="1:1" x14ac:dyDescent="0.25">
      <c r="A482" s="27"/>
    </row>
    <row r="483" spans="1:1" x14ac:dyDescent="0.25">
      <c r="A483" s="27"/>
    </row>
    <row r="484" spans="1:1" x14ac:dyDescent="0.25">
      <c r="A484" s="27"/>
    </row>
    <row r="485" spans="1:1" x14ac:dyDescent="0.25">
      <c r="A485" s="27"/>
    </row>
    <row r="486" spans="1:1" x14ac:dyDescent="0.25">
      <c r="A486" s="27"/>
    </row>
    <row r="487" spans="1:1" x14ac:dyDescent="0.25">
      <c r="A487" s="27"/>
    </row>
    <row r="488" spans="1:1" x14ac:dyDescent="0.25">
      <c r="A488" s="27"/>
    </row>
    <row r="489" spans="1:1" x14ac:dyDescent="0.25">
      <c r="A489" s="27"/>
    </row>
    <row r="490" spans="1:1" x14ac:dyDescent="0.25">
      <c r="A490" s="27"/>
    </row>
    <row r="491" spans="1:1" x14ac:dyDescent="0.25">
      <c r="A491" s="27"/>
    </row>
    <row r="492" spans="1:1" x14ac:dyDescent="0.25">
      <c r="A492" s="27"/>
    </row>
    <row r="493" spans="1:1" x14ac:dyDescent="0.25">
      <c r="A493" s="27"/>
    </row>
    <row r="494" spans="1:1" x14ac:dyDescent="0.25">
      <c r="A494" s="27"/>
    </row>
    <row r="495" spans="1:1" x14ac:dyDescent="0.25">
      <c r="A495" s="27"/>
    </row>
    <row r="496" spans="1:1" x14ac:dyDescent="0.25">
      <c r="A496" s="27"/>
    </row>
    <row r="497" spans="1:1" x14ac:dyDescent="0.25">
      <c r="A497" s="27"/>
    </row>
    <row r="498" spans="1:1" x14ac:dyDescent="0.25">
      <c r="A498" s="27"/>
    </row>
    <row r="499" spans="1:1" x14ac:dyDescent="0.25">
      <c r="A499" s="27"/>
    </row>
    <row r="500" spans="1:1" x14ac:dyDescent="0.25">
      <c r="A500" s="27"/>
    </row>
    <row r="501" spans="1:1" x14ac:dyDescent="0.25">
      <c r="A501" s="27"/>
    </row>
    <row r="502" spans="1:1" x14ac:dyDescent="0.25">
      <c r="A502" s="27"/>
    </row>
    <row r="503" spans="1:1" x14ac:dyDescent="0.25">
      <c r="A503" s="27"/>
    </row>
    <row r="504" spans="1:1" x14ac:dyDescent="0.25">
      <c r="A504" s="27"/>
    </row>
    <row r="505" spans="1:1" x14ac:dyDescent="0.25">
      <c r="A505" s="27"/>
    </row>
    <row r="506" spans="1:1" x14ac:dyDescent="0.25">
      <c r="A506" s="27"/>
    </row>
    <row r="507" spans="1:1" x14ac:dyDescent="0.25">
      <c r="A507" s="27"/>
    </row>
    <row r="508" spans="1:1" x14ac:dyDescent="0.25">
      <c r="A508" s="27"/>
    </row>
    <row r="509" spans="1:1" x14ac:dyDescent="0.25">
      <c r="A509" s="27"/>
    </row>
    <row r="510" spans="1:1" x14ac:dyDescent="0.25">
      <c r="A510" s="27"/>
    </row>
    <row r="511" spans="1:1" x14ac:dyDescent="0.25">
      <c r="A511" s="27"/>
    </row>
    <row r="512" spans="1:1" x14ac:dyDescent="0.25">
      <c r="A512" s="27"/>
    </row>
    <row r="513" spans="1:1" x14ac:dyDescent="0.25">
      <c r="A513" s="27"/>
    </row>
    <row r="514" spans="1:1" x14ac:dyDescent="0.25">
      <c r="A514" s="27"/>
    </row>
    <row r="515" spans="1:1" x14ac:dyDescent="0.25">
      <c r="A515" s="27"/>
    </row>
    <row r="516" spans="1:1" x14ac:dyDescent="0.25">
      <c r="A516" s="27"/>
    </row>
    <row r="517" spans="1:1" x14ac:dyDescent="0.25">
      <c r="A517" s="27"/>
    </row>
    <row r="518" spans="1:1" x14ac:dyDescent="0.25">
      <c r="A518" s="27"/>
    </row>
    <row r="519" spans="1:1" x14ac:dyDescent="0.25">
      <c r="A519" s="27"/>
    </row>
    <row r="520" spans="1:1" x14ac:dyDescent="0.25">
      <c r="A520" s="27"/>
    </row>
    <row r="521" spans="1:1" x14ac:dyDescent="0.25">
      <c r="A521" s="27"/>
    </row>
    <row r="522" spans="1:1" x14ac:dyDescent="0.25">
      <c r="A522" s="27"/>
    </row>
    <row r="523" spans="1:1" x14ac:dyDescent="0.25">
      <c r="A523" s="27"/>
    </row>
    <row r="524" spans="1:1" x14ac:dyDescent="0.25">
      <c r="A524" s="27"/>
    </row>
    <row r="525" spans="1:1" x14ac:dyDescent="0.25">
      <c r="A525" s="27"/>
    </row>
    <row r="526" spans="1:1" x14ac:dyDescent="0.25">
      <c r="A526" s="27"/>
    </row>
    <row r="527" spans="1:1" x14ac:dyDescent="0.25">
      <c r="A527" s="27"/>
    </row>
    <row r="528" spans="1:1" x14ac:dyDescent="0.25">
      <c r="A528" s="27"/>
    </row>
    <row r="529" spans="1:1" x14ac:dyDescent="0.25">
      <c r="A529" s="27"/>
    </row>
    <row r="530" spans="1:1" x14ac:dyDescent="0.25">
      <c r="A530" s="27"/>
    </row>
    <row r="531" spans="1:1" x14ac:dyDescent="0.25">
      <c r="A531" s="27"/>
    </row>
    <row r="532" spans="1:1" x14ac:dyDescent="0.25">
      <c r="A532" s="27"/>
    </row>
    <row r="533" spans="1:1" x14ac:dyDescent="0.25">
      <c r="A533" s="27"/>
    </row>
    <row r="534" spans="1:1" x14ac:dyDescent="0.25">
      <c r="A534" s="27"/>
    </row>
    <row r="535" spans="1:1" x14ac:dyDescent="0.25">
      <c r="A535" s="27"/>
    </row>
    <row r="536" spans="1:1" x14ac:dyDescent="0.25">
      <c r="A536" s="27"/>
    </row>
    <row r="537" spans="1:1" x14ac:dyDescent="0.25">
      <c r="A537" s="27"/>
    </row>
    <row r="538" spans="1:1" x14ac:dyDescent="0.25">
      <c r="A538" s="27"/>
    </row>
    <row r="539" spans="1:1" x14ac:dyDescent="0.25">
      <c r="A539" s="27"/>
    </row>
    <row r="540" spans="1:1" x14ac:dyDescent="0.25">
      <c r="A540" s="27"/>
    </row>
    <row r="541" spans="1:1" x14ac:dyDescent="0.25">
      <c r="A541" s="27"/>
    </row>
    <row r="542" spans="1:1" x14ac:dyDescent="0.25">
      <c r="A542" s="27"/>
    </row>
    <row r="543" spans="1:1" x14ac:dyDescent="0.25">
      <c r="A543" s="27"/>
    </row>
    <row r="544" spans="1:1" x14ac:dyDescent="0.25">
      <c r="A544" s="27"/>
    </row>
    <row r="545" spans="1:1" x14ac:dyDescent="0.25">
      <c r="A545" s="27"/>
    </row>
    <row r="546" spans="1:1" x14ac:dyDescent="0.25">
      <c r="A546" s="27"/>
    </row>
    <row r="547" spans="1:1" x14ac:dyDescent="0.25">
      <c r="A547" s="27"/>
    </row>
    <row r="548" spans="1:1" x14ac:dyDescent="0.25">
      <c r="A548" s="27"/>
    </row>
    <row r="549" spans="1:1" x14ac:dyDescent="0.25">
      <c r="A549" s="27"/>
    </row>
    <row r="550" spans="1:1" x14ac:dyDescent="0.25">
      <c r="A550" s="27"/>
    </row>
    <row r="551" spans="1:1" x14ac:dyDescent="0.25">
      <c r="A551" s="27"/>
    </row>
    <row r="552" spans="1:1" x14ac:dyDescent="0.25">
      <c r="A552" s="27"/>
    </row>
    <row r="553" spans="1:1" x14ac:dyDescent="0.25">
      <c r="A553" s="27"/>
    </row>
    <row r="554" spans="1:1" x14ac:dyDescent="0.25">
      <c r="A554" s="27"/>
    </row>
    <row r="555" spans="1:1" x14ac:dyDescent="0.25">
      <c r="A555" s="27"/>
    </row>
    <row r="556" spans="1:1" x14ac:dyDescent="0.25">
      <c r="A556" s="27"/>
    </row>
    <row r="557" spans="1:1" x14ac:dyDescent="0.25">
      <c r="A557" s="27"/>
    </row>
    <row r="558" spans="1:1" x14ac:dyDescent="0.25">
      <c r="A558" s="27"/>
    </row>
    <row r="559" spans="1:1" x14ac:dyDescent="0.25">
      <c r="A559" s="27"/>
    </row>
    <row r="560" spans="1:1" x14ac:dyDescent="0.25">
      <c r="A560" s="27"/>
    </row>
    <row r="561" spans="1:1" x14ac:dyDescent="0.25">
      <c r="A561" s="27"/>
    </row>
    <row r="562" spans="1:1" x14ac:dyDescent="0.25">
      <c r="A562" s="27"/>
    </row>
    <row r="563" spans="1:1" x14ac:dyDescent="0.25">
      <c r="A563" s="27"/>
    </row>
    <row r="564" spans="1:1" x14ac:dyDescent="0.25">
      <c r="A564" s="27"/>
    </row>
    <row r="565" spans="1:1" x14ac:dyDescent="0.25">
      <c r="A565" s="27"/>
    </row>
    <row r="566" spans="1:1" x14ac:dyDescent="0.25">
      <c r="A566" s="27"/>
    </row>
    <row r="567" spans="1:1" x14ac:dyDescent="0.25">
      <c r="A567" s="27"/>
    </row>
    <row r="568" spans="1:1" x14ac:dyDescent="0.25">
      <c r="A568" s="27"/>
    </row>
    <row r="569" spans="1:1" x14ac:dyDescent="0.25">
      <c r="A569" s="27"/>
    </row>
    <row r="570" spans="1:1" x14ac:dyDescent="0.25">
      <c r="A570" s="27"/>
    </row>
    <row r="571" spans="1:1" x14ac:dyDescent="0.25">
      <c r="A571" s="27"/>
    </row>
    <row r="572" spans="1:1" x14ac:dyDescent="0.25">
      <c r="A572" s="27"/>
    </row>
    <row r="573" spans="1:1" x14ac:dyDescent="0.25">
      <c r="A573" s="27"/>
    </row>
    <row r="574" spans="1:1" x14ac:dyDescent="0.25">
      <c r="A574" s="27"/>
    </row>
    <row r="575" spans="1:1" x14ac:dyDescent="0.25">
      <c r="A575" s="27"/>
    </row>
    <row r="576" spans="1:1" x14ac:dyDescent="0.25">
      <c r="A576" s="27"/>
    </row>
    <row r="577" spans="1:1" x14ac:dyDescent="0.25">
      <c r="A577" s="27"/>
    </row>
    <row r="578" spans="1:1" x14ac:dyDescent="0.25">
      <c r="A578" s="27"/>
    </row>
    <row r="579" spans="1:1" x14ac:dyDescent="0.25">
      <c r="A579" s="27"/>
    </row>
    <row r="580" spans="1:1" x14ac:dyDescent="0.25">
      <c r="A580" s="27"/>
    </row>
    <row r="581" spans="1:1" x14ac:dyDescent="0.25">
      <c r="A581" s="27"/>
    </row>
    <row r="582" spans="1:1" x14ac:dyDescent="0.25">
      <c r="A582" s="27"/>
    </row>
    <row r="583" spans="1:1" x14ac:dyDescent="0.25">
      <c r="A583" s="27"/>
    </row>
    <row r="584" spans="1:1" x14ac:dyDescent="0.25">
      <c r="A584" s="27"/>
    </row>
    <row r="585" spans="1:1" x14ac:dyDescent="0.25">
      <c r="A585" s="27"/>
    </row>
    <row r="586" spans="1:1" x14ac:dyDescent="0.25">
      <c r="A586" s="27"/>
    </row>
    <row r="587" spans="1:1" x14ac:dyDescent="0.25">
      <c r="A587" s="27"/>
    </row>
    <row r="588" spans="1:1" x14ac:dyDescent="0.25">
      <c r="A588" s="27"/>
    </row>
    <row r="589" spans="1:1" x14ac:dyDescent="0.25">
      <c r="A589" s="27"/>
    </row>
    <row r="590" spans="1:1" x14ac:dyDescent="0.25">
      <c r="A590" s="27"/>
    </row>
    <row r="591" spans="1:1" x14ac:dyDescent="0.25">
      <c r="A591" s="27"/>
    </row>
    <row r="592" spans="1:1" x14ac:dyDescent="0.25">
      <c r="A592" s="27"/>
    </row>
    <row r="593" spans="1:1" x14ac:dyDescent="0.25">
      <c r="A593" s="27"/>
    </row>
    <row r="594" spans="1:1" x14ac:dyDescent="0.25">
      <c r="A594" s="27"/>
    </row>
    <row r="595" spans="1:1" x14ac:dyDescent="0.25">
      <c r="A595" s="27"/>
    </row>
    <row r="596" spans="1:1" x14ac:dyDescent="0.25">
      <c r="A596" s="27"/>
    </row>
    <row r="597" spans="1:1" x14ac:dyDescent="0.25">
      <c r="A597" s="27"/>
    </row>
    <row r="598" spans="1:1" x14ac:dyDescent="0.25">
      <c r="A598" s="27"/>
    </row>
    <row r="599" spans="1:1" x14ac:dyDescent="0.25">
      <c r="A599" s="27"/>
    </row>
    <row r="600" spans="1:1" x14ac:dyDescent="0.25">
      <c r="A600" s="27"/>
    </row>
    <row r="601" spans="1:1" x14ac:dyDescent="0.25">
      <c r="A601" s="27"/>
    </row>
    <row r="602" spans="1:1" x14ac:dyDescent="0.25">
      <c r="A602" s="27"/>
    </row>
    <row r="603" spans="1:1" x14ac:dyDescent="0.25">
      <c r="A603" s="27"/>
    </row>
    <row r="604" spans="1:1" x14ac:dyDescent="0.25">
      <c r="A604" s="27"/>
    </row>
    <row r="605" spans="1:1" x14ac:dyDescent="0.25">
      <c r="A605" s="27"/>
    </row>
    <row r="606" spans="1:1" x14ac:dyDescent="0.25">
      <c r="A606" s="27"/>
    </row>
    <row r="607" spans="1:1" x14ac:dyDescent="0.25">
      <c r="A607" s="27"/>
    </row>
    <row r="608" spans="1:1" x14ac:dyDescent="0.25">
      <c r="A608" s="27"/>
    </row>
    <row r="609" spans="1:1" x14ac:dyDescent="0.25">
      <c r="A609" s="27"/>
    </row>
    <row r="610" spans="1:1" x14ac:dyDescent="0.25">
      <c r="A610" s="27"/>
    </row>
    <row r="611" spans="1:1" x14ac:dyDescent="0.25">
      <c r="A611" s="27"/>
    </row>
    <row r="612" spans="1:1" x14ac:dyDescent="0.25">
      <c r="A612" s="27"/>
    </row>
    <row r="613" spans="1:1" x14ac:dyDescent="0.25">
      <c r="A613" s="27"/>
    </row>
    <row r="614" spans="1:1" x14ac:dyDescent="0.25">
      <c r="A614" s="27"/>
    </row>
    <row r="615" spans="1:1" x14ac:dyDescent="0.25">
      <c r="A615" s="27"/>
    </row>
    <row r="616" spans="1:1" x14ac:dyDescent="0.25">
      <c r="A616" s="27"/>
    </row>
    <row r="617" spans="1:1" x14ac:dyDescent="0.25">
      <c r="A617" s="27"/>
    </row>
    <row r="618" spans="1:1" x14ac:dyDescent="0.25">
      <c r="A618" s="27"/>
    </row>
    <row r="619" spans="1:1" x14ac:dyDescent="0.25">
      <c r="A619" s="27"/>
    </row>
    <row r="620" spans="1:1" x14ac:dyDescent="0.25">
      <c r="A620" s="27"/>
    </row>
    <row r="621" spans="1:1" x14ac:dyDescent="0.25">
      <c r="A621" s="27"/>
    </row>
    <row r="622" spans="1:1" x14ac:dyDescent="0.25">
      <c r="A622" s="27"/>
    </row>
    <row r="623" spans="1:1" x14ac:dyDescent="0.25">
      <c r="A623" s="27"/>
    </row>
    <row r="624" spans="1:1" x14ac:dyDescent="0.25">
      <c r="A624" s="27"/>
    </row>
    <row r="625" spans="1:1" x14ac:dyDescent="0.25">
      <c r="A625" s="27"/>
    </row>
    <row r="626" spans="1:1" x14ac:dyDescent="0.25">
      <c r="A626" s="27"/>
    </row>
    <row r="627" spans="1:1" x14ac:dyDescent="0.25">
      <c r="A627" s="27"/>
    </row>
    <row r="628" spans="1:1" x14ac:dyDescent="0.25">
      <c r="A628" s="27"/>
    </row>
    <row r="629" spans="1:1" x14ac:dyDescent="0.25">
      <c r="A629" s="27"/>
    </row>
    <row r="630" spans="1:1" x14ac:dyDescent="0.25">
      <c r="A630" s="27"/>
    </row>
    <row r="631" spans="1:1" x14ac:dyDescent="0.25">
      <c r="A631" s="27"/>
    </row>
    <row r="632" spans="1:1" x14ac:dyDescent="0.25">
      <c r="A632" s="27"/>
    </row>
    <row r="633" spans="1:1" x14ac:dyDescent="0.25">
      <c r="A633" s="27"/>
    </row>
    <row r="634" spans="1:1" x14ac:dyDescent="0.25">
      <c r="A634" s="27"/>
    </row>
    <row r="635" spans="1:1" x14ac:dyDescent="0.25">
      <c r="A635" s="27"/>
    </row>
    <row r="636" spans="1:1" x14ac:dyDescent="0.25">
      <c r="A636" s="27"/>
    </row>
    <row r="637" spans="1:1" x14ac:dyDescent="0.25">
      <c r="A637" s="27"/>
    </row>
    <row r="638" spans="1:1" x14ac:dyDescent="0.25">
      <c r="A638" s="27"/>
    </row>
    <row r="639" spans="1:1" x14ac:dyDescent="0.25">
      <c r="A639" s="27"/>
    </row>
    <row r="640" spans="1:1" x14ac:dyDescent="0.25">
      <c r="A640" s="27"/>
    </row>
    <row r="641" spans="1:1" x14ac:dyDescent="0.25">
      <c r="A641" s="27"/>
    </row>
    <row r="642" spans="1:1" x14ac:dyDescent="0.25">
      <c r="A642" s="27"/>
    </row>
    <row r="643" spans="1:1" x14ac:dyDescent="0.25">
      <c r="A643" s="27"/>
    </row>
    <row r="644" spans="1:1" x14ac:dyDescent="0.25">
      <c r="A644" s="27"/>
    </row>
    <row r="645" spans="1:1" x14ac:dyDescent="0.25">
      <c r="A645" s="27"/>
    </row>
    <row r="646" spans="1:1" x14ac:dyDescent="0.25">
      <c r="A646" s="27"/>
    </row>
    <row r="647" spans="1:1" x14ac:dyDescent="0.25">
      <c r="A647" s="27"/>
    </row>
    <row r="648" spans="1:1" x14ac:dyDescent="0.25">
      <c r="A648" s="27"/>
    </row>
    <row r="649" spans="1:1" x14ac:dyDescent="0.25">
      <c r="A649" s="27"/>
    </row>
    <row r="650" spans="1:1" x14ac:dyDescent="0.25">
      <c r="A650" s="27"/>
    </row>
    <row r="651" spans="1:1" x14ac:dyDescent="0.25">
      <c r="A651" s="27"/>
    </row>
    <row r="652" spans="1:1" x14ac:dyDescent="0.25">
      <c r="A652" s="27"/>
    </row>
    <row r="653" spans="1:1" x14ac:dyDescent="0.25">
      <c r="A653" s="27"/>
    </row>
    <row r="654" spans="1:1" x14ac:dyDescent="0.25">
      <c r="A654" s="27"/>
    </row>
    <row r="655" spans="1:1" x14ac:dyDescent="0.25">
      <c r="A655" s="27"/>
    </row>
    <row r="656" spans="1:1" x14ac:dyDescent="0.25">
      <c r="A656" s="27"/>
    </row>
    <row r="657" spans="1:1" x14ac:dyDescent="0.25">
      <c r="A657" s="27"/>
    </row>
    <row r="658" spans="1:1" x14ac:dyDescent="0.25">
      <c r="A658" s="27"/>
    </row>
    <row r="659" spans="1:1" x14ac:dyDescent="0.25">
      <c r="A659" s="27"/>
    </row>
    <row r="660" spans="1:1" x14ac:dyDescent="0.25">
      <c r="A660" s="27"/>
    </row>
    <row r="661" spans="1:1" x14ac:dyDescent="0.25">
      <c r="A661" s="27"/>
    </row>
    <row r="662" spans="1:1" x14ac:dyDescent="0.25">
      <c r="A662" s="27"/>
    </row>
    <row r="663" spans="1:1" x14ac:dyDescent="0.25">
      <c r="A663" s="27"/>
    </row>
    <row r="664" spans="1:1" x14ac:dyDescent="0.25">
      <c r="A664" s="27"/>
    </row>
    <row r="665" spans="1:1" x14ac:dyDescent="0.25">
      <c r="A665" s="27"/>
    </row>
    <row r="666" spans="1:1" x14ac:dyDescent="0.25">
      <c r="A666" s="27"/>
    </row>
    <row r="667" spans="1:1" x14ac:dyDescent="0.25">
      <c r="A667" s="27"/>
    </row>
    <row r="668" spans="1:1" x14ac:dyDescent="0.25">
      <c r="A668" s="27"/>
    </row>
    <row r="669" spans="1:1" x14ac:dyDescent="0.25">
      <c r="A669" s="27"/>
    </row>
    <row r="670" spans="1:1" x14ac:dyDescent="0.25">
      <c r="A670" s="27"/>
    </row>
    <row r="671" spans="1:1" x14ac:dyDescent="0.25">
      <c r="A671" s="27"/>
    </row>
    <row r="672" spans="1:1" x14ac:dyDescent="0.25">
      <c r="A672" s="27"/>
    </row>
    <row r="673" spans="1:1" x14ac:dyDescent="0.25">
      <c r="A673" s="27"/>
    </row>
    <row r="674" spans="1:1" x14ac:dyDescent="0.25">
      <c r="A674" s="27"/>
    </row>
    <row r="675" spans="1:1" x14ac:dyDescent="0.25">
      <c r="A675" s="27"/>
    </row>
    <row r="676" spans="1:1" x14ac:dyDescent="0.25">
      <c r="A676" s="27"/>
    </row>
    <row r="677" spans="1:1" x14ac:dyDescent="0.25">
      <c r="A677" s="27"/>
    </row>
    <row r="678" spans="1:1" x14ac:dyDescent="0.25">
      <c r="A678" s="27"/>
    </row>
    <row r="679" spans="1:1" x14ac:dyDescent="0.25">
      <c r="A679" s="27"/>
    </row>
    <row r="680" spans="1:1" x14ac:dyDescent="0.25">
      <c r="A680" s="27"/>
    </row>
    <row r="681" spans="1:1" x14ac:dyDescent="0.25">
      <c r="A681" s="27"/>
    </row>
    <row r="682" spans="1:1" x14ac:dyDescent="0.25">
      <c r="A682" s="27"/>
    </row>
    <row r="683" spans="1:1" x14ac:dyDescent="0.25">
      <c r="A683" s="27"/>
    </row>
    <row r="684" spans="1:1" x14ac:dyDescent="0.25">
      <c r="A684" s="27"/>
    </row>
    <row r="685" spans="1:1" x14ac:dyDescent="0.25">
      <c r="A685" s="27"/>
    </row>
    <row r="686" spans="1:1" x14ac:dyDescent="0.25">
      <c r="A686" s="27"/>
    </row>
    <row r="687" spans="1:1" x14ac:dyDescent="0.25">
      <c r="A687" s="27"/>
    </row>
    <row r="688" spans="1:1" x14ac:dyDescent="0.25">
      <c r="A688" s="27"/>
    </row>
    <row r="689" spans="1:1" x14ac:dyDescent="0.25">
      <c r="A689" s="27"/>
    </row>
    <row r="690" spans="1:1" x14ac:dyDescent="0.25">
      <c r="A690" s="27"/>
    </row>
    <row r="691" spans="1:1" x14ac:dyDescent="0.25">
      <c r="A691" s="27"/>
    </row>
    <row r="692" spans="1:1" x14ac:dyDescent="0.25">
      <c r="A692" s="27"/>
    </row>
    <row r="693" spans="1:1" x14ac:dyDescent="0.25">
      <c r="A693" s="27"/>
    </row>
    <row r="694" spans="1:1" x14ac:dyDescent="0.25">
      <c r="A694" s="27"/>
    </row>
    <row r="695" spans="1:1" x14ac:dyDescent="0.25">
      <c r="A695" s="27"/>
    </row>
    <row r="696" spans="1:1" x14ac:dyDescent="0.25">
      <c r="A696" s="27"/>
    </row>
    <row r="697" spans="1:1" x14ac:dyDescent="0.25">
      <c r="A697" s="27"/>
    </row>
    <row r="698" spans="1:1" x14ac:dyDescent="0.25">
      <c r="A698" s="27"/>
    </row>
    <row r="699" spans="1:1" x14ac:dyDescent="0.25">
      <c r="A699" s="27"/>
    </row>
    <row r="700" spans="1:1" x14ac:dyDescent="0.25">
      <c r="A700" s="27"/>
    </row>
    <row r="701" spans="1:1" x14ac:dyDescent="0.25">
      <c r="A701" s="27"/>
    </row>
    <row r="702" spans="1:1" x14ac:dyDescent="0.25">
      <c r="A702" s="27"/>
    </row>
    <row r="703" spans="1:1" x14ac:dyDescent="0.25">
      <c r="A703" s="27"/>
    </row>
    <row r="704" spans="1:1" x14ac:dyDescent="0.25">
      <c r="A704" s="27"/>
    </row>
    <row r="705" spans="1:1" x14ac:dyDescent="0.25">
      <c r="A705" s="27"/>
    </row>
    <row r="706" spans="1:1" x14ac:dyDescent="0.25">
      <c r="A706" s="27"/>
    </row>
    <row r="707" spans="1:1" x14ac:dyDescent="0.25">
      <c r="A707" s="27"/>
    </row>
    <row r="708" spans="1:1" x14ac:dyDescent="0.25">
      <c r="A708" s="27"/>
    </row>
    <row r="709" spans="1:1" x14ac:dyDescent="0.25">
      <c r="A709" s="27"/>
    </row>
    <row r="710" spans="1:1" x14ac:dyDescent="0.25">
      <c r="A710" s="27"/>
    </row>
    <row r="711" spans="1:1" x14ac:dyDescent="0.25">
      <c r="A711" s="27"/>
    </row>
    <row r="712" spans="1:1" x14ac:dyDescent="0.25">
      <c r="A712" s="27"/>
    </row>
    <row r="713" spans="1:1" x14ac:dyDescent="0.25">
      <c r="A713" s="27"/>
    </row>
    <row r="714" spans="1:1" x14ac:dyDescent="0.25">
      <c r="A714" s="27"/>
    </row>
    <row r="715" spans="1:1" x14ac:dyDescent="0.25">
      <c r="A715" s="27"/>
    </row>
    <row r="716" spans="1:1" x14ac:dyDescent="0.25">
      <c r="A716" s="27"/>
    </row>
    <row r="717" spans="1:1" x14ac:dyDescent="0.25">
      <c r="A717" s="27"/>
    </row>
    <row r="718" spans="1:1" x14ac:dyDescent="0.25">
      <c r="A718" s="27"/>
    </row>
    <row r="719" spans="1:1" x14ac:dyDescent="0.25">
      <c r="A719" s="27"/>
    </row>
    <row r="720" spans="1:1" x14ac:dyDescent="0.25">
      <c r="A720" s="27"/>
    </row>
    <row r="721" spans="1:1" x14ac:dyDescent="0.25">
      <c r="A721" s="27"/>
    </row>
    <row r="722" spans="1:1" x14ac:dyDescent="0.25">
      <c r="A722" s="27"/>
    </row>
    <row r="723" spans="1:1" x14ac:dyDescent="0.25">
      <c r="A723" s="27"/>
    </row>
    <row r="724" spans="1:1" x14ac:dyDescent="0.25">
      <c r="A724" s="27"/>
    </row>
    <row r="725" spans="1:1" x14ac:dyDescent="0.25">
      <c r="A725" s="27"/>
    </row>
    <row r="726" spans="1:1" x14ac:dyDescent="0.25">
      <c r="A726" s="27"/>
    </row>
    <row r="727" spans="1:1" x14ac:dyDescent="0.25">
      <c r="A727" s="27"/>
    </row>
    <row r="728" spans="1:1" x14ac:dyDescent="0.25">
      <c r="A728" s="27"/>
    </row>
    <row r="729" spans="1:1" x14ac:dyDescent="0.25">
      <c r="A729" s="27"/>
    </row>
    <row r="730" spans="1:1" x14ac:dyDescent="0.25">
      <c r="A730" s="27"/>
    </row>
    <row r="731" spans="1:1" x14ac:dyDescent="0.25">
      <c r="A731" s="27"/>
    </row>
    <row r="732" spans="1:1" x14ac:dyDescent="0.25">
      <c r="A732" s="27"/>
    </row>
    <row r="733" spans="1:1" x14ac:dyDescent="0.25">
      <c r="A733" s="27"/>
    </row>
    <row r="734" spans="1:1" x14ac:dyDescent="0.25">
      <c r="A734" s="27"/>
    </row>
    <row r="735" spans="1:1" x14ac:dyDescent="0.25">
      <c r="A735" s="27"/>
    </row>
    <row r="736" spans="1:1" x14ac:dyDescent="0.25">
      <c r="A736" s="27"/>
    </row>
    <row r="737" spans="1:1" x14ac:dyDescent="0.25">
      <c r="A737" s="27"/>
    </row>
    <row r="738" spans="1:1" x14ac:dyDescent="0.25">
      <c r="A738" s="27"/>
    </row>
    <row r="739" spans="1:1" x14ac:dyDescent="0.25">
      <c r="A739" s="27"/>
    </row>
    <row r="740" spans="1:1" x14ac:dyDescent="0.25">
      <c r="A740" s="27"/>
    </row>
    <row r="741" spans="1:1" x14ac:dyDescent="0.25">
      <c r="A741" s="27"/>
    </row>
    <row r="742" spans="1:1" x14ac:dyDescent="0.25">
      <c r="A742" s="27"/>
    </row>
    <row r="743" spans="1:1" x14ac:dyDescent="0.25">
      <c r="A743" s="27"/>
    </row>
    <row r="744" spans="1:1" x14ac:dyDescent="0.25">
      <c r="A744" s="27"/>
    </row>
    <row r="745" spans="1:1" x14ac:dyDescent="0.25">
      <c r="A745" s="27"/>
    </row>
    <row r="746" spans="1:1" x14ac:dyDescent="0.25">
      <c r="A746" s="27"/>
    </row>
    <row r="747" spans="1:1" x14ac:dyDescent="0.25">
      <c r="A747" s="27"/>
    </row>
    <row r="748" spans="1:1" x14ac:dyDescent="0.25">
      <c r="A748" s="27"/>
    </row>
    <row r="749" spans="1:1" x14ac:dyDescent="0.25">
      <c r="A749" s="27"/>
    </row>
    <row r="750" spans="1:1" x14ac:dyDescent="0.25">
      <c r="A750" s="27"/>
    </row>
    <row r="751" spans="1:1" x14ac:dyDescent="0.25">
      <c r="A751" s="27"/>
    </row>
    <row r="752" spans="1:1" x14ac:dyDescent="0.25">
      <c r="A752" s="27"/>
    </row>
    <row r="753" spans="1:1" x14ac:dyDescent="0.25">
      <c r="A753" s="27"/>
    </row>
    <row r="754" spans="1:1" x14ac:dyDescent="0.25">
      <c r="A754" s="27"/>
    </row>
    <row r="755" spans="1:1" x14ac:dyDescent="0.25">
      <c r="A755" s="27"/>
    </row>
    <row r="756" spans="1:1" x14ac:dyDescent="0.25">
      <c r="A756" s="27"/>
    </row>
    <row r="757" spans="1:1" x14ac:dyDescent="0.25">
      <c r="A757" s="27"/>
    </row>
    <row r="758" spans="1:1" x14ac:dyDescent="0.25">
      <c r="A758" s="27"/>
    </row>
    <row r="759" spans="1:1" x14ac:dyDescent="0.25">
      <c r="A759" s="27"/>
    </row>
    <row r="760" spans="1:1" x14ac:dyDescent="0.25">
      <c r="A760" s="27"/>
    </row>
    <row r="761" spans="1:1" x14ac:dyDescent="0.25">
      <c r="A761" s="27"/>
    </row>
    <row r="762" spans="1:1" x14ac:dyDescent="0.25">
      <c r="A762" s="27"/>
    </row>
    <row r="763" spans="1:1" x14ac:dyDescent="0.25">
      <c r="A763" s="27"/>
    </row>
    <row r="764" spans="1:1" x14ac:dyDescent="0.25">
      <c r="A764" s="27"/>
    </row>
    <row r="765" spans="1:1" x14ac:dyDescent="0.25">
      <c r="A765" s="27"/>
    </row>
    <row r="766" spans="1:1" x14ac:dyDescent="0.25">
      <c r="A766" s="27"/>
    </row>
    <row r="767" spans="1:1" x14ac:dyDescent="0.25">
      <c r="A767" s="27"/>
    </row>
    <row r="768" spans="1:1" x14ac:dyDescent="0.25">
      <c r="A768" s="27"/>
    </row>
    <row r="769" spans="1:1" x14ac:dyDescent="0.25">
      <c r="A769" s="27"/>
    </row>
    <row r="770" spans="1:1" x14ac:dyDescent="0.25">
      <c r="A770" s="27"/>
    </row>
    <row r="771" spans="1:1" x14ac:dyDescent="0.25">
      <c r="A771" s="27"/>
    </row>
    <row r="772" spans="1:1" x14ac:dyDescent="0.25">
      <c r="A772" s="27"/>
    </row>
    <row r="773" spans="1:1" x14ac:dyDescent="0.25">
      <c r="A773" s="27"/>
    </row>
    <row r="774" spans="1:1" x14ac:dyDescent="0.25">
      <c r="A774" s="27"/>
    </row>
    <row r="775" spans="1:1" x14ac:dyDescent="0.25">
      <c r="A775" s="27"/>
    </row>
    <row r="776" spans="1:1" x14ac:dyDescent="0.25">
      <c r="A776" s="27"/>
    </row>
    <row r="777" spans="1:1" x14ac:dyDescent="0.25">
      <c r="A777" s="27"/>
    </row>
    <row r="778" spans="1:1" x14ac:dyDescent="0.25">
      <c r="A778" s="27"/>
    </row>
    <row r="779" spans="1:1" x14ac:dyDescent="0.25">
      <c r="A779" s="27"/>
    </row>
    <row r="780" spans="1:1" x14ac:dyDescent="0.25">
      <c r="A780" s="27"/>
    </row>
    <row r="781" spans="1:1" x14ac:dyDescent="0.25">
      <c r="A781" s="27"/>
    </row>
    <row r="782" spans="1:1" x14ac:dyDescent="0.25">
      <c r="A782" s="27"/>
    </row>
    <row r="783" spans="1:1" x14ac:dyDescent="0.25">
      <c r="A783" s="27"/>
    </row>
    <row r="784" spans="1:1" x14ac:dyDescent="0.25">
      <c r="A784" s="27"/>
    </row>
    <row r="785" spans="1:1" x14ac:dyDescent="0.25">
      <c r="A785" s="27"/>
    </row>
    <row r="786" spans="1:1" x14ac:dyDescent="0.25">
      <c r="A786" s="27"/>
    </row>
    <row r="787" spans="1:1" x14ac:dyDescent="0.25">
      <c r="A787" s="27"/>
    </row>
    <row r="788" spans="1:1" x14ac:dyDescent="0.25">
      <c r="A788" s="27"/>
    </row>
    <row r="789" spans="1:1" x14ac:dyDescent="0.25">
      <c r="A789" s="27"/>
    </row>
    <row r="790" spans="1:1" x14ac:dyDescent="0.25">
      <c r="A790" s="27"/>
    </row>
    <row r="791" spans="1:1" x14ac:dyDescent="0.25">
      <c r="A791" s="27"/>
    </row>
    <row r="792" spans="1:1" x14ac:dyDescent="0.25">
      <c r="A792" s="27"/>
    </row>
    <row r="793" spans="1:1" x14ac:dyDescent="0.25">
      <c r="A793" s="27"/>
    </row>
    <row r="794" spans="1:1" x14ac:dyDescent="0.25">
      <c r="A794" s="27"/>
    </row>
    <row r="795" spans="1:1" x14ac:dyDescent="0.25">
      <c r="A795" s="27"/>
    </row>
    <row r="796" spans="1:1" x14ac:dyDescent="0.25">
      <c r="A796" s="27"/>
    </row>
    <row r="797" spans="1:1" x14ac:dyDescent="0.25">
      <c r="A797" s="27"/>
    </row>
    <row r="798" spans="1:1" x14ac:dyDescent="0.25">
      <c r="A798" s="27"/>
    </row>
    <row r="799" spans="1:1" x14ac:dyDescent="0.25">
      <c r="A799" s="27"/>
    </row>
    <row r="800" spans="1:1" x14ac:dyDescent="0.25">
      <c r="A800" s="27"/>
    </row>
    <row r="801" spans="1:1" x14ac:dyDescent="0.25">
      <c r="A801" s="27"/>
    </row>
    <row r="802" spans="1:1" x14ac:dyDescent="0.25">
      <c r="A802" s="27"/>
    </row>
    <row r="803" spans="1:1" x14ac:dyDescent="0.25">
      <c r="A803" s="27"/>
    </row>
    <row r="804" spans="1:1" x14ac:dyDescent="0.25">
      <c r="A804" s="27"/>
    </row>
    <row r="805" spans="1:1" x14ac:dyDescent="0.25">
      <c r="A805" s="27"/>
    </row>
    <row r="806" spans="1:1" x14ac:dyDescent="0.25">
      <c r="A806" s="27"/>
    </row>
    <row r="807" spans="1:1" x14ac:dyDescent="0.25">
      <c r="A807" s="27"/>
    </row>
    <row r="808" spans="1:1" x14ac:dyDescent="0.25">
      <c r="A808" s="27"/>
    </row>
    <row r="809" spans="1:1" x14ac:dyDescent="0.25">
      <c r="A809" s="27"/>
    </row>
    <row r="810" spans="1:1" x14ac:dyDescent="0.25">
      <c r="A810" s="27"/>
    </row>
    <row r="811" spans="1:1" x14ac:dyDescent="0.25">
      <c r="A811" s="27"/>
    </row>
    <row r="812" spans="1:1" x14ac:dyDescent="0.25">
      <c r="A812" s="27"/>
    </row>
    <row r="813" spans="1:1" x14ac:dyDescent="0.25">
      <c r="A813" s="27"/>
    </row>
    <row r="814" spans="1:1" x14ac:dyDescent="0.25">
      <c r="A814" s="27"/>
    </row>
    <row r="815" spans="1:1" x14ac:dyDescent="0.25">
      <c r="A815" s="27"/>
    </row>
    <row r="816" spans="1:1" x14ac:dyDescent="0.25">
      <c r="A816" s="27"/>
    </row>
    <row r="817" spans="1:1" x14ac:dyDescent="0.25">
      <c r="A817" s="27"/>
    </row>
    <row r="818" spans="1:1" x14ac:dyDescent="0.25">
      <c r="A818" s="27"/>
    </row>
    <row r="819" spans="1:1" x14ac:dyDescent="0.25">
      <c r="A819" s="27"/>
    </row>
    <row r="820" spans="1:1" x14ac:dyDescent="0.25">
      <c r="A820" s="27"/>
    </row>
    <row r="821" spans="1:1" x14ac:dyDescent="0.25">
      <c r="A821" s="27"/>
    </row>
    <row r="822" spans="1:1" x14ac:dyDescent="0.25">
      <c r="A822" s="27"/>
    </row>
    <row r="823" spans="1:1" x14ac:dyDescent="0.25">
      <c r="A823" s="27"/>
    </row>
    <row r="824" spans="1:1" x14ac:dyDescent="0.25">
      <c r="A824" s="27"/>
    </row>
    <row r="825" spans="1:1" x14ac:dyDescent="0.25">
      <c r="A825" s="27"/>
    </row>
    <row r="826" spans="1:1" x14ac:dyDescent="0.25">
      <c r="A826" s="27"/>
    </row>
    <row r="827" spans="1:1" x14ac:dyDescent="0.25">
      <c r="A827" s="27"/>
    </row>
    <row r="828" spans="1:1" x14ac:dyDescent="0.25">
      <c r="A828" s="27"/>
    </row>
    <row r="829" spans="1:1" x14ac:dyDescent="0.25">
      <c r="A829" s="27"/>
    </row>
    <row r="830" spans="1:1" x14ac:dyDescent="0.25">
      <c r="A830" s="27"/>
    </row>
    <row r="831" spans="1:1" x14ac:dyDescent="0.25">
      <c r="A831" s="27"/>
    </row>
    <row r="832" spans="1:1" x14ac:dyDescent="0.25">
      <c r="A832" s="27"/>
    </row>
    <row r="833" spans="1:1" x14ac:dyDescent="0.25">
      <c r="A833" s="27"/>
    </row>
    <row r="834" spans="1:1" x14ac:dyDescent="0.25">
      <c r="A834" s="27"/>
    </row>
    <row r="835" spans="1:1" x14ac:dyDescent="0.25">
      <c r="A835" s="27"/>
    </row>
    <row r="836" spans="1:1" x14ac:dyDescent="0.25">
      <c r="A836" s="27"/>
    </row>
    <row r="837" spans="1:1" x14ac:dyDescent="0.25">
      <c r="A837" s="27"/>
    </row>
    <row r="838" spans="1:1" x14ac:dyDescent="0.25">
      <c r="A838" s="27"/>
    </row>
    <row r="839" spans="1:1" x14ac:dyDescent="0.25">
      <c r="A839" s="27"/>
    </row>
    <row r="840" spans="1:1" x14ac:dyDescent="0.25">
      <c r="A840" s="27"/>
    </row>
    <row r="841" spans="1:1" x14ac:dyDescent="0.25">
      <c r="A841" s="27"/>
    </row>
    <row r="842" spans="1:1" x14ac:dyDescent="0.25">
      <c r="A842" s="27"/>
    </row>
    <row r="843" spans="1:1" x14ac:dyDescent="0.25">
      <c r="A843" s="27"/>
    </row>
    <row r="844" spans="1:1" x14ac:dyDescent="0.25">
      <c r="A844" s="27"/>
    </row>
    <row r="845" spans="1:1" x14ac:dyDescent="0.25">
      <c r="A845" s="27"/>
    </row>
    <row r="846" spans="1:1" x14ac:dyDescent="0.25">
      <c r="A846" s="27"/>
    </row>
    <row r="847" spans="1:1" x14ac:dyDescent="0.25">
      <c r="A847" s="27"/>
    </row>
    <row r="848" spans="1:1" x14ac:dyDescent="0.25">
      <c r="A848" s="27"/>
    </row>
    <row r="849" spans="1:1" x14ac:dyDescent="0.25">
      <c r="A849" s="27"/>
    </row>
    <row r="850" spans="1:1" x14ac:dyDescent="0.25">
      <c r="A850" s="27"/>
    </row>
    <row r="851" spans="1:1" x14ac:dyDescent="0.25">
      <c r="A851" s="27"/>
    </row>
    <row r="852" spans="1:1" x14ac:dyDescent="0.25">
      <c r="A852" s="27"/>
    </row>
    <row r="853" spans="1:1" x14ac:dyDescent="0.25">
      <c r="A853" s="27"/>
    </row>
    <row r="854" spans="1:1" x14ac:dyDescent="0.25">
      <c r="A854" s="27"/>
    </row>
    <row r="855" spans="1:1" x14ac:dyDescent="0.25">
      <c r="A855" s="27"/>
    </row>
    <row r="856" spans="1:1" x14ac:dyDescent="0.25">
      <c r="A856" s="27"/>
    </row>
    <row r="857" spans="1:1" x14ac:dyDescent="0.25">
      <c r="A857" s="27"/>
    </row>
    <row r="858" spans="1:1" x14ac:dyDescent="0.25">
      <c r="A858" s="27"/>
    </row>
    <row r="859" spans="1:1" x14ac:dyDescent="0.25">
      <c r="A859" s="27"/>
    </row>
    <row r="860" spans="1:1" x14ac:dyDescent="0.25">
      <c r="A860" s="27"/>
    </row>
    <row r="861" spans="1:1" x14ac:dyDescent="0.25">
      <c r="A861" s="27"/>
    </row>
    <row r="862" spans="1:1" x14ac:dyDescent="0.25">
      <c r="A862" s="27"/>
    </row>
    <row r="863" spans="1:1" x14ac:dyDescent="0.25">
      <c r="A863" s="27"/>
    </row>
    <row r="864" spans="1:1" x14ac:dyDescent="0.25">
      <c r="A864" s="27"/>
    </row>
    <row r="865" spans="1:1" x14ac:dyDescent="0.25">
      <c r="A865" s="27"/>
    </row>
    <row r="866" spans="1:1" x14ac:dyDescent="0.25">
      <c r="A866" s="27"/>
    </row>
    <row r="867" spans="1:1" x14ac:dyDescent="0.25">
      <c r="A867" s="27"/>
    </row>
    <row r="868" spans="1:1" x14ac:dyDescent="0.25">
      <c r="A868" s="27"/>
    </row>
    <row r="869" spans="1:1" x14ac:dyDescent="0.25">
      <c r="A869" s="27"/>
    </row>
    <row r="870" spans="1:1" x14ac:dyDescent="0.25">
      <c r="A870" s="27"/>
    </row>
    <row r="871" spans="1:1" x14ac:dyDescent="0.25">
      <c r="A871" s="27"/>
    </row>
    <row r="872" spans="1:1" x14ac:dyDescent="0.25">
      <c r="A872" s="27"/>
    </row>
    <row r="873" spans="1:1" x14ac:dyDescent="0.25">
      <c r="A873" s="27"/>
    </row>
    <row r="874" spans="1:1" x14ac:dyDescent="0.25">
      <c r="A874" s="27"/>
    </row>
    <row r="875" spans="1:1" x14ac:dyDescent="0.25">
      <c r="A875" s="27"/>
    </row>
    <row r="876" spans="1:1" x14ac:dyDescent="0.25">
      <c r="A876" s="27"/>
    </row>
    <row r="877" spans="1:1" x14ac:dyDescent="0.25">
      <c r="A877" s="27"/>
    </row>
    <row r="878" spans="1:1" x14ac:dyDescent="0.25">
      <c r="A878" s="27"/>
    </row>
    <row r="879" spans="1:1" x14ac:dyDescent="0.25">
      <c r="A879" s="27"/>
    </row>
    <row r="880" spans="1:1" x14ac:dyDescent="0.25">
      <c r="A880" s="27"/>
    </row>
    <row r="881" spans="1:1" x14ac:dyDescent="0.25">
      <c r="A881" s="27"/>
    </row>
    <row r="882" spans="1:1" x14ac:dyDescent="0.25">
      <c r="A882" s="27"/>
    </row>
    <row r="883" spans="1:1" x14ac:dyDescent="0.25">
      <c r="A883" s="27"/>
    </row>
    <row r="884" spans="1:1" x14ac:dyDescent="0.25">
      <c r="A884" s="27"/>
    </row>
    <row r="885" spans="1:1" x14ac:dyDescent="0.25">
      <c r="A885" s="27"/>
    </row>
    <row r="886" spans="1:1" x14ac:dyDescent="0.25">
      <c r="A886" s="27"/>
    </row>
    <row r="887" spans="1:1" x14ac:dyDescent="0.25">
      <c r="A887" s="27"/>
    </row>
    <row r="888" spans="1:1" x14ac:dyDescent="0.25">
      <c r="A888" s="27"/>
    </row>
    <row r="889" spans="1:1" x14ac:dyDescent="0.25">
      <c r="A889" s="27"/>
    </row>
    <row r="890" spans="1:1" x14ac:dyDescent="0.25">
      <c r="A890" s="27"/>
    </row>
    <row r="891" spans="1:1" x14ac:dyDescent="0.25">
      <c r="A891" s="27"/>
    </row>
    <row r="892" spans="1:1" x14ac:dyDescent="0.25">
      <c r="A892" s="27"/>
    </row>
    <row r="893" spans="1:1" x14ac:dyDescent="0.25">
      <c r="A893" s="27"/>
    </row>
    <row r="894" spans="1:1" x14ac:dyDescent="0.25">
      <c r="A894" s="27"/>
    </row>
    <row r="895" spans="1:1" x14ac:dyDescent="0.25">
      <c r="A895" s="27"/>
    </row>
    <row r="896" spans="1:1" x14ac:dyDescent="0.25">
      <c r="A896" s="27"/>
    </row>
    <row r="897" spans="1:1" x14ac:dyDescent="0.25">
      <c r="A897" s="27"/>
    </row>
    <row r="898" spans="1:1" x14ac:dyDescent="0.25">
      <c r="A898" s="27"/>
    </row>
    <row r="899" spans="1:1" x14ac:dyDescent="0.25">
      <c r="A899" s="27"/>
    </row>
    <row r="900" spans="1:1" x14ac:dyDescent="0.25">
      <c r="A900" s="27"/>
    </row>
    <row r="901" spans="1:1" x14ac:dyDescent="0.25">
      <c r="A901" s="27"/>
    </row>
    <row r="902" spans="1:1" x14ac:dyDescent="0.25">
      <c r="A902" s="27"/>
    </row>
    <row r="903" spans="1:1" x14ac:dyDescent="0.25">
      <c r="A903" s="27"/>
    </row>
    <row r="904" spans="1:1" x14ac:dyDescent="0.25">
      <c r="A904" s="27"/>
    </row>
    <row r="905" spans="1:1" x14ac:dyDescent="0.25">
      <c r="A905" s="27"/>
    </row>
    <row r="906" spans="1:1" x14ac:dyDescent="0.25">
      <c r="A906" s="27"/>
    </row>
    <row r="907" spans="1:1" x14ac:dyDescent="0.25">
      <c r="A907" s="27"/>
    </row>
    <row r="908" spans="1:1" x14ac:dyDescent="0.25">
      <c r="A908" s="27"/>
    </row>
    <row r="909" spans="1:1" x14ac:dyDescent="0.25">
      <c r="A909" s="27"/>
    </row>
    <row r="910" spans="1:1" x14ac:dyDescent="0.25">
      <c r="A910" s="27"/>
    </row>
    <row r="911" spans="1:1" x14ac:dyDescent="0.25">
      <c r="A911" s="27"/>
    </row>
    <row r="912" spans="1:1" x14ac:dyDescent="0.25">
      <c r="A912" s="27"/>
    </row>
    <row r="913" spans="1:1" x14ac:dyDescent="0.25">
      <c r="A913" s="27"/>
    </row>
    <row r="914" spans="1:1" x14ac:dyDescent="0.25">
      <c r="A914" s="27"/>
    </row>
    <row r="915" spans="1:1" x14ac:dyDescent="0.25">
      <c r="A915" s="27"/>
    </row>
    <row r="916" spans="1:1" x14ac:dyDescent="0.25">
      <c r="A916" s="27"/>
    </row>
    <row r="917" spans="1:1" x14ac:dyDescent="0.25">
      <c r="A917" s="27"/>
    </row>
    <row r="918" spans="1:1" x14ac:dyDescent="0.25">
      <c r="A918" s="27"/>
    </row>
    <row r="919" spans="1:1" x14ac:dyDescent="0.25">
      <c r="A919" s="27"/>
    </row>
    <row r="920" spans="1:1" x14ac:dyDescent="0.25">
      <c r="A920" s="27"/>
    </row>
    <row r="921" spans="1:1" x14ac:dyDescent="0.25">
      <c r="A921" s="27"/>
    </row>
    <row r="922" spans="1:1" x14ac:dyDescent="0.25">
      <c r="A922" s="27"/>
    </row>
    <row r="923" spans="1:1" x14ac:dyDescent="0.25">
      <c r="A923" s="27"/>
    </row>
    <row r="924" spans="1:1" x14ac:dyDescent="0.25">
      <c r="A924" s="27"/>
    </row>
    <row r="925" spans="1:1" x14ac:dyDescent="0.25">
      <c r="A925" s="27"/>
    </row>
    <row r="926" spans="1:1" x14ac:dyDescent="0.25">
      <c r="A926" s="27"/>
    </row>
    <row r="927" spans="1:1" x14ac:dyDescent="0.25">
      <c r="A927" s="27"/>
    </row>
    <row r="928" spans="1:1" x14ac:dyDescent="0.25">
      <c r="A928" s="27"/>
    </row>
    <row r="929" spans="1:1" x14ac:dyDescent="0.25">
      <c r="A929" s="27"/>
    </row>
    <row r="930" spans="1:1" x14ac:dyDescent="0.25">
      <c r="A930" s="27"/>
    </row>
    <row r="931" spans="1:1" x14ac:dyDescent="0.25">
      <c r="A931" s="27"/>
    </row>
    <row r="932" spans="1:1" x14ac:dyDescent="0.25">
      <c r="A932" s="27"/>
    </row>
    <row r="933" spans="1:1" x14ac:dyDescent="0.25">
      <c r="A933" s="27"/>
    </row>
    <row r="934" spans="1:1" x14ac:dyDescent="0.25">
      <c r="A934" s="27"/>
    </row>
    <row r="935" spans="1:1" x14ac:dyDescent="0.25">
      <c r="A935" s="27"/>
    </row>
    <row r="936" spans="1:1" x14ac:dyDescent="0.25">
      <c r="A936" s="27"/>
    </row>
    <row r="937" spans="1:1" x14ac:dyDescent="0.25">
      <c r="A937" s="27"/>
    </row>
    <row r="938" spans="1:1" x14ac:dyDescent="0.25">
      <c r="A938" s="27"/>
    </row>
    <row r="939" spans="1:1" x14ac:dyDescent="0.25">
      <c r="A939" s="27"/>
    </row>
    <row r="940" spans="1:1" x14ac:dyDescent="0.25">
      <c r="A940" s="27"/>
    </row>
    <row r="941" spans="1:1" x14ac:dyDescent="0.25">
      <c r="A941" s="27"/>
    </row>
    <row r="942" spans="1:1" x14ac:dyDescent="0.25">
      <c r="A942" s="27"/>
    </row>
    <row r="943" spans="1:1" x14ac:dyDescent="0.25">
      <c r="A943" s="27"/>
    </row>
    <row r="944" spans="1:1" x14ac:dyDescent="0.25">
      <c r="A944" s="27"/>
    </row>
    <row r="945" spans="1:1" x14ac:dyDescent="0.25">
      <c r="A945" s="27"/>
    </row>
    <row r="946" spans="1:1" x14ac:dyDescent="0.25">
      <c r="A946" s="27"/>
    </row>
    <row r="947" spans="1:1" x14ac:dyDescent="0.25">
      <c r="A947" s="27"/>
    </row>
    <row r="948" spans="1:1" x14ac:dyDescent="0.25">
      <c r="A948" s="27"/>
    </row>
    <row r="949" spans="1:1" x14ac:dyDescent="0.25">
      <c r="A949" s="27"/>
    </row>
    <row r="950" spans="1:1" x14ac:dyDescent="0.25">
      <c r="A950" s="27"/>
    </row>
    <row r="951" spans="1:1" x14ac:dyDescent="0.25">
      <c r="A951" s="27"/>
    </row>
    <row r="952" spans="1:1" x14ac:dyDescent="0.25">
      <c r="A952" s="27"/>
    </row>
    <row r="953" spans="1:1" x14ac:dyDescent="0.25">
      <c r="A953" s="27"/>
    </row>
    <row r="954" spans="1:1" x14ac:dyDescent="0.25">
      <c r="A954" s="27"/>
    </row>
    <row r="955" spans="1:1" x14ac:dyDescent="0.25">
      <c r="A955" s="27"/>
    </row>
    <row r="956" spans="1:1" x14ac:dyDescent="0.25">
      <c r="A956" s="27"/>
    </row>
    <row r="957" spans="1:1" x14ac:dyDescent="0.25">
      <c r="A957" s="27"/>
    </row>
    <row r="958" spans="1:1" x14ac:dyDescent="0.25">
      <c r="A958" s="27"/>
    </row>
    <row r="959" spans="1:1" x14ac:dyDescent="0.25">
      <c r="A959" s="27"/>
    </row>
    <row r="960" spans="1:1" x14ac:dyDescent="0.25">
      <c r="A960" s="27"/>
    </row>
    <row r="961" spans="1:1" x14ac:dyDescent="0.25">
      <c r="A961" s="27"/>
    </row>
    <row r="962" spans="1:1" x14ac:dyDescent="0.25">
      <c r="A962" s="27"/>
    </row>
    <row r="963" spans="1:1" x14ac:dyDescent="0.25">
      <c r="A963" s="27"/>
    </row>
    <row r="964" spans="1:1" x14ac:dyDescent="0.25">
      <c r="A964" s="27"/>
    </row>
    <row r="965" spans="1:1" x14ac:dyDescent="0.25">
      <c r="A965" s="27"/>
    </row>
    <row r="966" spans="1:1" x14ac:dyDescent="0.25">
      <c r="A966" s="27"/>
    </row>
    <row r="967" spans="1:1" x14ac:dyDescent="0.25">
      <c r="A967" s="27"/>
    </row>
    <row r="968" spans="1:1" x14ac:dyDescent="0.25">
      <c r="A968" s="27"/>
    </row>
    <row r="969" spans="1:1" x14ac:dyDescent="0.25">
      <c r="A969" s="27"/>
    </row>
    <row r="970" spans="1:1" x14ac:dyDescent="0.25">
      <c r="A970" s="27"/>
    </row>
    <row r="971" spans="1:1" x14ac:dyDescent="0.25">
      <c r="A971" s="27"/>
    </row>
    <row r="972" spans="1:1" x14ac:dyDescent="0.25">
      <c r="A972" s="27"/>
    </row>
    <row r="973" spans="1:1" x14ac:dyDescent="0.25">
      <c r="A973" s="27"/>
    </row>
    <row r="974" spans="1:1" x14ac:dyDescent="0.25">
      <c r="A974" s="27"/>
    </row>
    <row r="975" spans="1:1" x14ac:dyDescent="0.25">
      <c r="A975" s="27"/>
    </row>
    <row r="976" spans="1:1" x14ac:dyDescent="0.25">
      <c r="A976" s="27"/>
    </row>
    <row r="977" spans="1:1" x14ac:dyDescent="0.25">
      <c r="A977" s="27"/>
    </row>
    <row r="978" spans="1:1" x14ac:dyDescent="0.25">
      <c r="A978" s="27"/>
    </row>
    <row r="979" spans="1:1" x14ac:dyDescent="0.25">
      <c r="A979" s="27"/>
    </row>
    <row r="980" spans="1:1" x14ac:dyDescent="0.25">
      <c r="A980" s="27"/>
    </row>
    <row r="981" spans="1:1" x14ac:dyDescent="0.25">
      <c r="A981" s="27"/>
    </row>
    <row r="982" spans="1:1" x14ac:dyDescent="0.25">
      <c r="A982" s="27"/>
    </row>
    <row r="983" spans="1:1" x14ac:dyDescent="0.25">
      <c r="A983" s="27"/>
    </row>
    <row r="984" spans="1:1" x14ac:dyDescent="0.25">
      <c r="A984" s="27"/>
    </row>
    <row r="985" spans="1:1" x14ac:dyDescent="0.25">
      <c r="A985" s="27"/>
    </row>
    <row r="986" spans="1:1" x14ac:dyDescent="0.25">
      <c r="A986" s="27"/>
    </row>
    <row r="987" spans="1:1" x14ac:dyDescent="0.25">
      <c r="A987" s="27"/>
    </row>
    <row r="988" spans="1:1" x14ac:dyDescent="0.25">
      <c r="A988" s="27"/>
    </row>
    <row r="989" spans="1:1" x14ac:dyDescent="0.25">
      <c r="A989" s="27"/>
    </row>
    <row r="990" spans="1:1" x14ac:dyDescent="0.25">
      <c r="A990" s="27"/>
    </row>
    <row r="991" spans="1:1" x14ac:dyDescent="0.25">
      <c r="A991" s="27"/>
    </row>
    <row r="992" spans="1:1" x14ac:dyDescent="0.25">
      <c r="A992" s="27"/>
    </row>
    <row r="993" spans="1:1" x14ac:dyDescent="0.25">
      <c r="A993" s="27"/>
    </row>
    <row r="994" spans="1:1" x14ac:dyDescent="0.25">
      <c r="A994" s="27"/>
    </row>
    <row r="995" spans="1:1" x14ac:dyDescent="0.25">
      <c r="A995" s="27"/>
    </row>
    <row r="996" spans="1:1" x14ac:dyDescent="0.25">
      <c r="A996" s="27"/>
    </row>
    <row r="997" spans="1:1" x14ac:dyDescent="0.25">
      <c r="A997" s="27"/>
    </row>
    <row r="998" spans="1:1" x14ac:dyDescent="0.25">
      <c r="A998" s="27"/>
    </row>
    <row r="999" spans="1:1" x14ac:dyDescent="0.25">
      <c r="A999" s="27"/>
    </row>
    <row r="1000" spans="1:1" x14ac:dyDescent="0.25">
      <c r="A1000" s="27"/>
    </row>
    <row r="1001" spans="1:1" x14ac:dyDescent="0.25">
      <c r="A1001" s="27"/>
    </row>
    <row r="1002" spans="1:1" x14ac:dyDescent="0.25">
      <c r="A1002" s="27"/>
    </row>
    <row r="1003" spans="1:1" x14ac:dyDescent="0.25">
      <c r="A1003" s="27"/>
    </row>
    <row r="1004" spans="1:1" x14ac:dyDescent="0.25">
      <c r="A1004" s="27"/>
    </row>
    <row r="1005" spans="1:1" x14ac:dyDescent="0.25">
      <c r="A1005" s="27"/>
    </row>
    <row r="1006" spans="1:1" x14ac:dyDescent="0.25">
      <c r="A1006" s="27"/>
    </row>
    <row r="1007" spans="1:1" x14ac:dyDescent="0.25">
      <c r="A1007" s="27"/>
    </row>
    <row r="1008" spans="1:1" x14ac:dyDescent="0.25">
      <c r="A1008" s="27"/>
    </row>
    <row r="1009" spans="1:1" x14ac:dyDescent="0.25">
      <c r="A1009" s="27"/>
    </row>
    <row r="1010" spans="1:1" x14ac:dyDescent="0.25">
      <c r="A1010" s="27"/>
    </row>
    <row r="1011" spans="1:1" x14ac:dyDescent="0.25">
      <c r="A1011" s="27"/>
    </row>
    <row r="1012" spans="1:1" x14ac:dyDescent="0.25">
      <c r="A1012" s="27"/>
    </row>
    <row r="1013" spans="1:1" x14ac:dyDescent="0.25">
      <c r="A1013" s="27"/>
    </row>
    <row r="1014" spans="1:1" x14ac:dyDescent="0.25">
      <c r="A1014" s="27"/>
    </row>
    <row r="1015" spans="1:1" x14ac:dyDescent="0.25">
      <c r="A1015" s="27"/>
    </row>
    <row r="1016" spans="1:1" x14ac:dyDescent="0.25">
      <c r="A1016" s="27"/>
    </row>
    <row r="1017" spans="1:1" x14ac:dyDescent="0.25">
      <c r="A1017" s="27"/>
    </row>
    <row r="1018" spans="1:1" x14ac:dyDescent="0.25">
      <c r="A1018" s="27"/>
    </row>
    <row r="1019" spans="1:1" x14ac:dyDescent="0.25">
      <c r="A1019" s="27"/>
    </row>
    <row r="1020" spans="1:1" x14ac:dyDescent="0.25">
      <c r="A1020" s="27"/>
    </row>
    <row r="1021" spans="1:1" x14ac:dyDescent="0.25">
      <c r="A1021" s="27"/>
    </row>
    <row r="1022" spans="1:1" x14ac:dyDescent="0.25">
      <c r="A1022" s="27"/>
    </row>
    <row r="1023" spans="1:1" x14ac:dyDescent="0.25">
      <c r="A1023" s="27"/>
    </row>
    <row r="1024" spans="1:1" x14ac:dyDescent="0.25">
      <c r="A1024" s="27"/>
    </row>
    <row r="1025" spans="1:1" x14ac:dyDescent="0.25">
      <c r="A1025" s="27"/>
    </row>
    <row r="1026" spans="1:1" x14ac:dyDescent="0.25">
      <c r="A1026" s="27"/>
    </row>
    <row r="1027" spans="1:1" x14ac:dyDescent="0.25">
      <c r="A1027" s="27"/>
    </row>
    <row r="1028" spans="1:1" x14ac:dyDescent="0.25">
      <c r="A1028" s="27"/>
    </row>
    <row r="1029" spans="1:1" x14ac:dyDescent="0.25">
      <c r="A1029" s="27"/>
    </row>
    <row r="1030" spans="1:1" x14ac:dyDescent="0.25">
      <c r="A1030" s="27"/>
    </row>
    <row r="1031" spans="1:1" x14ac:dyDescent="0.25">
      <c r="A1031" s="27"/>
    </row>
    <row r="1032" spans="1:1" x14ac:dyDescent="0.25">
      <c r="A1032" s="27"/>
    </row>
    <row r="1033" spans="1:1" x14ac:dyDescent="0.25">
      <c r="A1033" s="27"/>
    </row>
    <row r="1034" spans="1:1" x14ac:dyDescent="0.25">
      <c r="A1034" s="27"/>
    </row>
    <row r="1035" spans="1:1" x14ac:dyDescent="0.25">
      <c r="A1035" s="27"/>
    </row>
    <row r="1036" spans="1:1" x14ac:dyDescent="0.25">
      <c r="A1036" s="27"/>
    </row>
    <row r="1037" spans="1:1" x14ac:dyDescent="0.25">
      <c r="A1037" s="27"/>
    </row>
    <row r="1038" spans="1:1" x14ac:dyDescent="0.25">
      <c r="A1038" s="27"/>
    </row>
    <row r="1039" spans="1:1" x14ac:dyDescent="0.25">
      <c r="A1039" s="27"/>
    </row>
    <row r="1040" spans="1:1" x14ac:dyDescent="0.25">
      <c r="A1040" s="27"/>
    </row>
    <row r="1041" spans="1:1" x14ac:dyDescent="0.25">
      <c r="A1041" s="27"/>
    </row>
    <row r="1042" spans="1:1" x14ac:dyDescent="0.25">
      <c r="A1042" s="27"/>
    </row>
    <row r="1043" spans="1:1" x14ac:dyDescent="0.25">
      <c r="A1043" s="27"/>
    </row>
    <row r="1044" spans="1:1" x14ac:dyDescent="0.25">
      <c r="A1044" s="27"/>
    </row>
    <row r="1045" spans="1:1" x14ac:dyDescent="0.25">
      <c r="A1045" s="27"/>
    </row>
    <row r="1046" spans="1:1" x14ac:dyDescent="0.25">
      <c r="A1046" s="27"/>
    </row>
    <row r="1047" spans="1:1" x14ac:dyDescent="0.25">
      <c r="A1047" s="27"/>
    </row>
    <row r="1048" spans="1:1" x14ac:dyDescent="0.25">
      <c r="A1048" s="27"/>
    </row>
    <row r="1049" spans="1:1" x14ac:dyDescent="0.25">
      <c r="A1049" s="27"/>
    </row>
    <row r="1050" spans="1:1" x14ac:dyDescent="0.25">
      <c r="A1050" s="27"/>
    </row>
    <row r="1051" spans="1:1" x14ac:dyDescent="0.25">
      <c r="A1051" s="27"/>
    </row>
    <row r="1052" spans="1:1" x14ac:dyDescent="0.25">
      <c r="A1052" s="27"/>
    </row>
    <row r="1053" spans="1:1" x14ac:dyDescent="0.25">
      <c r="A1053" s="27"/>
    </row>
    <row r="1054" spans="1:1" x14ac:dyDescent="0.25">
      <c r="A1054" s="27"/>
    </row>
    <row r="1055" spans="1:1" x14ac:dyDescent="0.25">
      <c r="A1055" s="27"/>
    </row>
    <row r="1056" spans="1:1" x14ac:dyDescent="0.25">
      <c r="A1056" s="27"/>
    </row>
    <row r="1057" spans="1:1" x14ac:dyDescent="0.25">
      <c r="A1057" s="27"/>
    </row>
    <row r="1058" spans="1:1" x14ac:dyDescent="0.25">
      <c r="A1058" s="27"/>
    </row>
    <row r="1059" spans="1:1" x14ac:dyDescent="0.25">
      <c r="A1059" s="27"/>
    </row>
    <row r="1060" spans="1:1" x14ac:dyDescent="0.25">
      <c r="A1060" s="27"/>
    </row>
    <row r="1061" spans="1:1" x14ac:dyDescent="0.25">
      <c r="A1061" s="27"/>
    </row>
    <row r="1062" spans="1:1" x14ac:dyDescent="0.25">
      <c r="A1062" s="27"/>
    </row>
    <row r="1063" spans="1:1" x14ac:dyDescent="0.25">
      <c r="A1063" s="27"/>
    </row>
    <row r="1064" spans="1:1" x14ac:dyDescent="0.25">
      <c r="A1064" s="27"/>
    </row>
    <row r="1065" spans="1:1" x14ac:dyDescent="0.25">
      <c r="A1065" s="27"/>
    </row>
    <row r="1066" spans="1:1" x14ac:dyDescent="0.25">
      <c r="A1066" s="27"/>
    </row>
    <row r="1067" spans="1:1" x14ac:dyDescent="0.25">
      <c r="A1067" s="27"/>
    </row>
    <row r="1068" spans="1:1" x14ac:dyDescent="0.25">
      <c r="A1068" s="27"/>
    </row>
    <row r="1069" spans="1:1" x14ac:dyDescent="0.25">
      <c r="A1069" s="27"/>
    </row>
    <row r="1070" spans="1:1" x14ac:dyDescent="0.25">
      <c r="A1070" s="27"/>
    </row>
    <row r="1071" spans="1:1" x14ac:dyDescent="0.25">
      <c r="A1071" s="27"/>
    </row>
    <row r="1072" spans="1:1" x14ac:dyDescent="0.25">
      <c r="A1072" s="27"/>
    </row>
    <row r="1073" spans="1:1" x14ac:dyDescent="0.25">
      <c r="A1073" s="27"/>
    </row>
    <row r="1074" spans="1:1" x14ac:dyDescent="0.25">
      <c r="A1074" s="27"/>
    </row>
    <row r="1075" spans="1:1" x14ac:dyDescent="0.25">
      <c r="A1075" s="27"/>
    </row>
    <row r="1076" spans="1:1" x14ac:dyDescent="0.25">
      <c r="A1076" s="27"/>
    </row>
    <row r="1077" spans="1:1" x14ac:dyDescent="0.25">
      <c r="A1077" s="27"/>
    </row>
    <row r="1078" spans="1:1" x14ac:dyDescent="0.25">
      <c r="A1078" s="27"/>
    </row>
    <row r="1079" spans="1:1" x14ac:dyDescent="0.25">
      <c r="A1079" s="27"/>
    </row>
    <row r="1080" spans="1:1" x14ac:dyDescent="0.25">
      <c r="A1080" s="27"/>
    </row>
    <row r="1081" spans="1:1" x14ac:dyDescent="0.25">
      <c r="A1081" s="27"/>
    </row>
    <row r="1082" spans="1:1" x14ac:dyDescent="0.25">
      <c r="A1082" s="27"/>
    </row>
    <row r="1083" spans="1:1" x14ac:dyDescent="0.25">
      <c r="A1083" s="27"/>
    </row>
    <row r="1084" spans="1:1" x14ac:dyDescent="0.25">
      <c r="A1084" s="27"/>
    </row>
    <row r="1085" spans="1:1" x14ac:dyDescent="0.25">
      <c r="A1085" s="27"/>
    </row>
    <row r="1086" spans="1:1" x14ac:dyDescent="0.25">
      <c r="A1086" s="27"/>
    </row>
    <row r="1087" spans="1:1" x14ac:dyDescent="0.25">
      <c r="A1087" s="27"/>
    </row>
    <row r="1088" spans="1:1" x14ac:dyDescent="0.25">
      <c r="A1088" s="27"/>
    </row>
    <row r="1089" spans="1:1" x14ac:dyDescent="0.25">
      <c r="A1089" s="27"/>
    </row>
    <row r="1090" spans="1:1" x14ac:dyDescent="0.25">
      <c r="A1090" s="27"/>
    </row>
    <row r="1091" spans="1:1" x14ac:dyDescent="0.25">
      <c r="A1091" s="27"/>
    </row>
    <row r="1092" spans="1:1" x14ac:dyDescent="0.25">
      <c r="A1092" s="27"/>
    </row>
    <row r="1093" spans="1:1" x14ac:dyDescent="0.25">
      <c r="A1093" s="27"/>
    </row>
    <row r="1094" spans="1:1" x14ac:dyDescent="0.25">
      <c r="A1094" s="27"/>
    </row>
    <row r="1095" spans="1:1" x14ac:dyDescent="0.25">
      <c r="A1095" s="27"/>
    </row>
    <row r="1096" spans="1:1" x14ac:dyDescent="0.25">
      <c r="A1096" s="27"/>
    </row>
    <row r="1097" spans="1:1" x14ac:dyDescent="0.25">
      <c r="A1097" s="27"/>
    </row>
    <row r="1098" spans="1:1" x14ac:dyDescent="0.25">
      <c r="A1098" s="27"/>
    </row>
    <row r="1099" spans="1:1" x14ac:dyDescent="0.25">
      <c r="A1099" s="27"/>
    </row>
    <row r="1100" spans="1:1" x14ac:dyDescent="0.25">
      <c r="A1100" s="27"/>
    </row>
    <row r="1101" spans="1:1" x14ac:dyDescent="0.25">
      <c r="A1101" s="27"/>
    </row>
    <row r="1102" spans="1:1" x14ac:dyDescent="0.25">
      <c r="A1102" s="27"/>
    </row>
    <row r="1103" spans="1:1" x14ac:dyDescent="0.25">
      <c r="A1103" s="27"/>
    </row>
    <row r="1104" spans="1:1" x14ac:dyDescent="0.25">
      <c r="A1104" s="27"/>
    </row>
    <row r="1105" spans="1:1" x14ac:dyDescent="0.25">
      <c r="A1105" s="27"/>
    </row>
    <row r="1106" spans="1:1" x14ac:dyDescent="0.25">
      <c r="A1106" s="27"/>
    </row>
    <row r="1107" spans="1:1" x14ac:dyDescent="0.25">
      <c r="A1107" s="27"/>
    </row>
    <row r="1108" spans="1:1" x14ac:dyDescent="0.25">
      <c r="A1108" s="27"/>
    </row>
    <row r="1109" spans="1:1" x14ac:dyDescent="0.25">
      <c r="A1109" s="27"/>
    </row>
    <row r="1110" spans="1:1" x14ac:dyDescent="0.25">
      <c r="A1110" s="27"/>
    </row>
    <row r="1111" spans="1:1" x14ac:dyDescent="0.25">
      <c r="A1111" s="27"/>
    </row>
    <row r="1112" spans="1:1" x14ac:dyDescent="0.25">
      <c r="A1112" s="27"/>
    </row>
    <row r="1113" spans="1:1" x14ac:dyDescent="0.25">
      <c r="A1113" s="27"/>
    </row>
    <row r="1114" spans="1:1" x14ac:dyDescent="0.25">
      <c r="A1114" s="27"/>
    </row>
    <row r="1115" spans="1:1" x14ac:dyDescent="0.25">
      <c r="A1115" s="27"/>
    </row>
    <row r="1116" spans="1:1" x14ac:dyDescent="0.25">
      <c r="A1116" s="27"/>
    </row>
    <row r="1117" spans="1:1" x14ac:dyDescent="0.25">
      <c r="A1117" s="27"/>
    </row>
    <row r="1118" spans="1:1" x14ac:dyDescent="0.25">
      <c r="A1118" s="27"/>
    </row>
    <row r="1119" spans="1:1" x14ac:dyDescent="0.25">
      <c r="A1119" s="27"/>
    </row>
    <row r="1120" spans="1:1" x14ac:dyDescent="0.25">
      <c r="A1120" s="27"/>
    </row>
    <row r="1121" spans="1:1" x14ac:dyDescent="0.25">
      <c r="A1121" s="27"/>
    </row>
    <row r="1122" spans="1:1" x14ac:dyDescent="0.25">
      <c r="A1122" s="27"/>
    </row>
    <row r="1123" spans="1:1" x14ac:dyDescent="0.25">
      <c r="A1123" s="27"/>
    </row>
    <row r="1124" spans="1:1" x14ac:dyDescent="0.25">
      <c r="A1124" s="27"/>
    </row>
    <row r="1125" spans="1:1" x14ac:dyDescent="0.25">
      <c r="A1125" s="27"/>
    </row>
    <row r="1126" spans="1:1" x14ac:dyDescent="0.25">
      <c r="A1126" s="27"/>
    </row>
    <row r="1127" spans="1:1" x14ac:dyDescent="0.25">
      <c r="A1127" s="27"/>
    </row>
    <row r="1128" spans="1:1" x14ac:dyDescent="0.25">
      <c r="A1128" s="27"/>
    </row>
    <row r="1129" spans="1:1" x14ac:dyDescent="0.25">
      <c r="A1129" s="27"/>
    </row>
    <row r="1130" spans="1:1" x14ac:dyDescent="0.25">
      <c r="A1130" s="27"/>
    </row>
    <row r="1131" spans="1:1" x14ac:dyDescent="0.25">
      <c r="A1131" s="27"/>
    </row>
    <row r="1132" spans="1:1" x14ac:dyDescent="0.25">
      <c r="A1132" s="27"/>
    </row>
    <row r="1133" spans="1:1" x14ac:dyDescent="0.25">
      <c r="A1133" s="27"/>
    </row>
    <row r="1134" spans="1:1" x14ac:dyDescent="0.25">
      <c r="A1134" s="27"/>
    </row>
    <row r="1135" spans="1:1" x14ac:dyDescent="0.25">
      <c r="A1135" s="27"/>
    </row>
    <row r="1136" spans="1:1" x14ac:dyDescent="0.25">
      <c r="A1136" s="27"/>
    </row>
    <row r="1137" spans="1:1" x14ac:dyDescent="0.25">
      <c r="A1137" s="27"/>
    </row>
    <row r="1138" spans="1:1" x14ac:dyDescent="0.25">
      <c r="A1138" s="27"/>
    </row>
    <row r="1139" spans="1:1" x14ac:dyDescent="0.25">
      <c r="A1139" s="27"/>
    </row>
    <row r="1140" spans="1:1" x14ac:dyDescent="0.25">
      <c r="A1140" s="27"/>
    </row>
    <row r="1141" spans="1:1" x14ac:dyDescent="0.25">
      <c r="A1141" s="27"/>
    </row>
    <row r="1142" spans="1:1" x14ac:dyDescent="0.25">
      <c r="A1142" s="27"/>
    </row>
    <row r="1143" spans="1:1" x14ac:dyDescent="0.25">
      <c r="A1143" s="27"/>
    </row>
    <row r="1144" spans="1:1" x14ac:dyDescent="0.25">
      <c r="A1144" s="27"/>
    </row>
    <row r="1145" spans="1:1" x14ac:dyDescent="0.25">
      <c r="A1145" s="27"/>
    </row>
    <row r="1146" spans="1:1" x14ac:dyDescent="0.25">
      <c r="A1146" s="27"/>
    </row>
    <row r="1147" spans="1:1" x14ac:dyDescent="0.25">
      <c r="A1147" s="27"/>
    </row>
    <row r="1148" spans="1:1" x14ac:dyDescent="0.25">
      <c r="A1148" s="27"/>
    </row>
    <row r="1149" spans="1:1" x14ac:dyDescent="0.25">
      <c r="A1149" s="27"/>
    </row>
    <row r="1150" spans="1:1" x14ac:dyDescent="0.25">
      <c r="A1150" s="27"/>
    </row>
    <row r="1151" spans="1:1" x14ac:dyDescent="0.25">
      <c r="A1151" s="27"/>
    </row>
    <row r="1152" spans="1:1" x14ac:dyDescent="0.25">
      <c r="A1152" s="27"/>
    </row>
    <row r="1153" spans="1:1" x14ac:dyDescent="0.25">
      <c r="A1153" s="27"/>
    </row>
    <row r="1154" spans="1:1" x14ac:dyDescent="0.25">
      <c r="A1154" s="27"/>
    </row>
    <row r="1155" spans="1:1" x14ac:dyDescent="0.25">
      <c r="A1155" s="27"/>
    </row>
    <row r="1156" spans="1:1" x14ac:dyDescent="0.25">
      <c r="A1156" s="27"/>
    </row>
    <row r="1157" spans="1:1" x14ac:dyDescent="0.25">
      <c r="A1157" s="27"/>
    </row>
    <row r="1158" spans="1:1" x14ac:dyDescent="0.25">
      <c r="A1158" s="27"/>
    </row>
    <row r="1159" spans="1:1" x14ac:dyDescent="0.25">
      <c r="A1159" s="27"/>
    </row>
    <row r="1160" spans="1:1" x14ac:dyDescent="0.25">
      <c r="A1160" s="27"/>
    </row>
    <row r="1161" spans="1:1" x14ac:dyDescent="0.25">
      <c r="A1161" s="27"/>
    </row>
    <row r="1162" spans="1:1" x14ac:dyDescent="0.25">
      <c r="A1162" s="27"/>
    </row>
    <row r="1163" spans="1:1" x14ac:dyDescent="0.25">
      <c r="A1163" s="27"/>
    </row>
    <row r="1164" spans="1:1" x14ac:dyDescent="0.25">
      <c r="A1164" s="27"/>
    </row>
    <row r="1165" spans="1:1" x14ac:dyDescent="0.25">
      <c r="A1165" s="27"/>
    </row>
    <row r="1166" spans="1:1" x14ac:dyDescent="0.25">
      <c r="A1166" s="27"/>
    </row>
    <row r="1167" spans="1:1" x14ac:dyDescent="0.25">
      <c r="A1167" s="27"/>
    </row>
    <row r="1168" spans="1:1" x14ac:dyDescent="0.25">
      <c r="A1168" s="27"/>
    </row>
    <row r="1169" spans="1:1" x14ac:dyDescent="0.25">
      <c r="A1169" s="27"/>
    </row>
    <row r="1170" spans="1:1" x14ac:dyDescent="0.25">
      <c r="A1170" s="27"/>
    </row>
    <row r="1171" spans="1:1" x14ac:dyDescent="0.25">
      <c r="A1171" s="27"/>
    </row>
    <row r="1172" spans="1:1" x14ac:dyDescent="0.25">
      <c r="A1172" s="27"/>
    </row>
    <row r="1173" spans="1:1" x14ac:dyDescent="0.25">
      <c r="A1173" s="27"/>
    </row>
    <row r="1174" spans="1:1" x14ac:dyDescent="0.25">
      <c r="A1174" s="27"/>
    </row>
    <row r="1175" spans="1:1" x14ac:dyDescent="0.25">
      <c r="A1175" s="27"/>
    </row>
    <row r="1176" spans="1:1" x14ac:dyDescent="0.25">
      <c r="A1176" s="27"/>
    </row>
    <row r="1177" spans="1:1" x14ac:dyDescent="0.25">
      <c r="A1177" s="27"/>
    </row>
    <row r="1178" spans="1:1" x14ac:dyDescent="0.25">
      <c r="A1178" s="27"/>
    </row>
    <row r="1179" spans="1:1" x14ac:dyDescent="0.25">
      <c r="A1179" s="27"/>
    </row>
    <row r="1180" spans="1:1" x14ac:dyDescent="0.25">
      <c r="A1180" s="27"/>
    </row>
    <row r="1181" spans="1:1" x14ac:dyDescent="0.25">
      <c r="A1181" s="27"/>
    </row>
    <row r="1182" spans="1:1" x14ac:dyDescent="0.25">
      <c r="A1182" s="27"/>
    </row>
    <row r="1183" spans="1:1" x14ac:dyDescent="0.25">
      <c r="A1183" s="27"/>
    </row>
    <row r="1184" spans="1:1" x14ac:dyDescent="0.25">
      <c r="A1184" s="27"/>
    </row>
    <row r="1185" spans="1:1" x14ac:dyDescent="0.25">
      <c r="A1185" s="27"/>
    </row>
    <row r="1186" spans="1:1" x14ac:dyDescent="0.25">
      <c r="A1186" s="27"/>
    </row>
    <row r="1187" spans="1:1" x14ac:dyDescent="0.25">
      <c r="A1187" s="27"/>
    </row>
    <row r="1188" spans="1:1" x14ac:dyDescent="0.25">
      <c r="A1188" s="27"/>
    </row>
    <row r="1189" spans="1:1" x14ac:dyDescent="0.25">
      <c r="A1189" s="27"/>
    </row>
    <row r="1190" spans="1:1" x14ac:dyDescent="0.25">
      <c r="A1190" s="27"/>
    </row>
    <row r="1191" spans="1:1" x14ac:dyDescent="0.25">
      <c r="A1191" s="27"/>
    </row>
    <row r="1192" spans="1:1" x14ac:dyDescent="0.25">
      <c r="A1192" s="27"/>
    </row>
    <row r="1193" spans="1:1" x14ac:dyDescent="0.25">
      <c r="A1193" s="27"/>
    </row>
    <row r="1194" spans="1:1" x14ac:dyDescent="0.25">
      <c r="A1194" s="27"/>
    </row>
    <row r="1195" spans="1:1" x14ac:dyDescent="0.25">
      <c r="A1195" s="27"/>
    </row>
    <row r="1196" spans="1:1" x14ac:dyDescent="0.25">
      <c r="A1196" s="27"/>
    </row>
    <row r="1197" spans="1:1" x14ac:dyDescent="0.25">
      <c r="A1197" s="27"/>
    </row>
    <row r="1198" spans="1:1" x14ac:dyDescent="0.25">
      <c r="A1198" s="27"/>
    </row>
    <row r="1199" spans="1:1" x14ac:dyDescent="0.25">
      <c r="A1199" s="27"/>
    </row>
    <row r="1200" spans="1:1" x14ac:dyDescent="0.25">
      <c r="A1200" s="27"/>
    </row>
    <row r="1201" spans="1:1" x14ac:dyDescent="0.25">
      <c r="A1201" s="27"/>
    </row>
    <row r="1202" spans="1:1" x14ac:dyDescent="0.25">
      <c r="A1202" s="27"/>
    </row>
    <row r="1203" spans="1:1" x14ac:dyDescent="0.25">
      <c r="A1203" s="27"/>
    </row>
    <row r="1204" spans="1:1" x14ac:dyDescent="0.25">
      <c r="A1204" s="27"/>
    </row>
    <row r="1205" spans="1:1" x14ac:dyDescent="0.25">
      <c r="A1205" s="27"/>
    </row>
    <row r="1206" spans="1:1" x14ac:dyDescent="0.25">
      <c r="A1206" s="27"/>
    </row>
    <row r="1207" spans="1:1" x14ac:dyDescent="0.25">
      <c r="A1207" s="27"/>
    </row>
    <row r="1208" spans="1:1" x14ac:dyDescent="0.25">
      <c r="A1208" s="27"/>
    </row>
    <row r="1209" spans="1:1" x14ac:dyDescent="0.25">
      <c r="A1209" s="27"/>
    </row>
    <row r="1210" spans="1:1" x14ac:dyDescent="0.25">
      <c r="A1210" s="27"/>
    </row>
    <row r="1211" spans="1:1" x14ac:dyDescent="0.25">
      <c r="A1211" s="27"/>
    </row>
    <row r="1212" spans="1:1" x14ac:dyDescent="0.25">
      <c r="A1212" s="27"/>
    </row>
    <row r="1213" spans="1:1" x14ac:dyDescent="0.25">
      <c r="A1213" s="27"/>
    </row>
    <row r="1214" spans="1:1" x14ac:dyDescent="0.25">
      <c r="A1214" s="27"/>
    </row>
    <row r="1215" spans="1:1" x14ac:dyDescent="0.25">
      <c r="A1215" s="27"/>
    </row>
    <row r="1216" spans="1:1" x14ac:dyDescent="0.25">
      <c r="A1216" s="27"/>
    </row>
    <row r="1217" spans="1:1" x14ac:dyDescent="0.25">
      <c r="A1217" s="27"/>
    </row>
    <row r="1218" spans="1:1" x14ac:dyDescent="0.25">
      <c r="A1218" s="27"/>
    </row>
    <row r="1219" spans="1:1" x14ac:dyDescent="0.25">
      <c r="A1219" s="27"/>
    </row>
    <row r="1220" spans="1:1" x14ac:dyDescent="0.25">
      <c r="A1220" s="27"/>
    </row>
    <row r="1221" spans="1:1" x14ac:dyDescent="0.25">
      <c r="A1221" s="27"/>
    </row>
    <row r="1222" spans="1:1" x14ac:dyDescent="0.25">
      <c r="A1222" s="27"/>
    </row>
    <row r="1223" spans="1:1" x14ac:dyDescent="0.25">
      <c r="A1223" s="27"/>
    </row>
    <row r="1224" spans="1:1" x14ac:dyDescent="0.25">
      <c r="A1224" s="27"/>
    </row>
    <row r="1225" spans="1:1" x14ac:dyDescent="0.25">
      <c r="A1225" s="27"/>
    </row>
    <row r="1226" spans="1:1" x14ac:dyDescent="0.25">
      <c r="A1226" s="27"/>
    </row>
    <row r="1227" spans="1:1" x14ac:dyDescent="0.25">
      <c r="A1227" s="27"/>
    </row>
    <row r="1228" spans="1:1" x14ac:dyDescent="0.25">
      <c r="A1228" s="27"/>
    </row>
    <row r="1229" spans="1:1" x14ac:dyDescent="0.25">
      <c r="A1229" s="27"/>
    </row>
    <row r="1230" spans="1:1" x14ac:dyDescent="0.25">
      <c r="A1230" s="27"/>
    </row>
    <row r="1231" spans="1:1" x14ac:dyDescent="0.25">
      <c r="A1231" s="27"/>
    </row>
    <row r="1232" spans="1:1" x14ac:dyDescent="0.25">
      <c r="A1232" s="27"/>
    </row>
    <row r="1233" spans="1:1" x14ac:dyDescent="0.25">
      <c r="A1233" s="27"/>
    </row>
    <row r="1234" spans="1:1" x14ac:dyDescent="0.25">
      <c r="A1234" s="27"/>
    </row>
    <row r="1235" spans="1:1" x14ac:dyDescent="0.25">
      <c r="A1235" s="27"/>
    </row>
    <row r="1236" spans="1:1" x14ac:dyDescent="0.25">
      <c r="A1236" s="27"/>
    </row>
    <row r="1237" spans="1:1" x14ac:dyDescent="0.25">
      <c r="A1237" s="27"/>
    </row>
    <row r="1238" spans="1:1" x14ac:dyDescent="0.25">
      <c r="A1238" s="27"/>
    </row>
    <row r="1239" spans="1:1" x14ac:dyDescent="0.25">
      <c r="A1239" s="27"/>
    </row>
    <row r="1240" spans="1:1" x14ac:dyDescent="0.25">
      <c r="A1240" s="27"/>
    </row>
    <row r="1241" spans="1:1" x14ac:dyDescent="0.25">
      <c r="A1241" s="27"/>
    </row>
    <row r="1242" spans="1:1" x14ac:dyDescent="0.25">
      <c r="A1242" s="27"/>
    </row>
    <row r="1243" spans="1:1" x14ac:dyDescent="0.25">
      <c r="A1243" s="27"/>
    </row>
    <row r="1244" spans="1:1" x14ac:dyDescent="0.25">
      <c r="A1244" s="27"/>
    </row>
    <row r="1245" spans="1:1" x14ac:dyDescent="0.25">
      <c r="A1245" s="27"/>
    </row>
    <row r="1246" spans="1:1" x14ac:dyDescent="0.25">
      <c r="A1246" s="27"/>
    </row>
    <row r="1247" spans="1:1" x14ac:dyDescent="0.25">
      <c r="A1247" s="27"/>
    </row>
    <row r="1248" spans="1:1" x14ac:dyDescent="0.25">
      <c r="A1248" s="27"/>
    </row>
    <row r="1249" spans="1:1" x14ac:dyDescent="0.25">
      <c r="A1249" s="27"/>
    </row>
    <row r="1250" spans="1:1" x14ac:dyDescent="0.25">
      <c r="A1250" s="27"/>
    </row>
    <row r="1251" spans="1:1" x14ac:dyDescent="0.25">
      <c r="A1251" s="27"/>
    </row>
    <row r="1252" spans="1:1" x14ac:dyDescent="0.25">
      <c r="A1252" s="27"/>
    </row>
    <row r="1253" spans="1:1" x14ac:dyDescent="0.25">
      <c r="A1253" s="27"/>
    </row>
    <row r="1254" spans="1:1" x14ac:dyDescent="0.25">
      <c r="A1254" s="27"/>
    </row>
    <row r="1255" spans="1:1" x14ac:dyDescent="0.25">
      <c r="A1255" s="27"/>
    </row>
    <row r="1256" spans="1:1" x14ac:dyDescent="0.25">
      <c r="A1256" s="27"/>
    </row>
    <row r="1257" spans="1:1" x14ac:dyDescent="0.25">
      <c r="A1257" s="27"/>
    </row>
    <row r="1258" spans="1:1" x14ac:dyDescent="0.25">
      <c r="A1258" s="27"/>
    </row>
    <row r="1259" spans="1:1" x14ac:dyDescent="0.25">
      <c r="A1259" s="27"/>
    </row>
    <row r="1260" spans="1:1" x14ac:dyDescent="0.25">
      <c r="A1260" s="27"/>
    </row>
    <row r="1261" spans="1:1" x14ac:dyDescent="0.25">
      <c r="A1261" s="27"/>
    </row>
    <row r="1262" spans="1:1" x14ac:dyDescent="0.25">
      <c r="A1262" s="27"/>
    </row>
    <row r="1263" spans="1:1" x14ac:dyDescent="0.25">
      <c r="A1263" s="27"/>
    </row>
    <row r="1264" spans="1:1" x14ac:dyDescent="0.25">
      <c r="A1264" s="27"/>
    </row>
    <row r="1265" spans="1:1" x14ac:dyDescent="0.25">
      <c r="A1265" s="27"/>
    </row>
    <row r="1266" spans="1:1" x14ac:dyDescent="0.25">
      <c r="A1266" s="27"/>
    </row>
    <row r="1267" spans="1:1" x14ac:dyDescent="0.25">
      <c r="A1267" s="27"/>
    </row>
    <row r="1268" spans="1:1" x14ac:dyDescent="0.25">
      <c r="A1268" s="27"/>
    </row>
    <row r="1269" spans="1:1" x14ac:dyDescent="0.25">
      <c r="A1269" s="27"/>
    </row>
    <row r="1270" spans="1:1" x14ac:dyDescent="0.25">
      <c r="A1270" s="27"/>
    </row>
    <row r="1271" spans="1:1" x14ac:dyDescent="0.25">
      <c r="A1271" s="27"/>
    </row>
    <row r="1272" spans="1:1" x14ac:dyDescent="0.25">
      <c r="A1272" s="27"/>
    </row>
    <row r="1273" spans="1:1" x14ac:dyDescent="0.25">
      <c r="A1273" s="27"/>
    </row>
    <row r="1274" spans="1:1" x14ac:dyDescent="0.25">
      <c r="A1274" s="27"/>
    </row>
    <row r="1275" spans="1:1" x14ac:dyDescent="0.25">
      <c r="A1275" s="27"/>
    </row>
    <row r="1276" spans="1:1" x14ac:dyDescent="0.25">
      <c r="A1276" s="27"/>
    </row>
    <row r="1277" spans="1:1" x14ac:dyDescent="0.25">
      <c r="A1277" s="27"/>
    </row>
    <row r="1278" spans="1:1" x14ac:dyDescent="0.25">
      <c r="A1278" s="27"/>
    </row>
    <row r="1279" spans="1:1" x14ac:dyDescent="0.25">
      <c r="A1279" s="27"/>
    </row>
    <row r="1280" spans="1:1" x14ac:dyDescent="0.25">
      <c r="A1280" s="27"/>
    </row>
    <row r="1281" spans="1:1" x14ac:dyDescent="0.25">
      <c r="A1281" s="27"/>
    </row>
    <row r="1282" spans="1:1" x14ac:dyDescent="0.25">
      <c r="A1282" s="27"/>
    </row>
    <row r="1283" spans="1:1" x14ac:dyDescent="0.25">
      <c r="A1283" s="27"/>
    </row>
    <row r="1284" spans="1:1" x14ac:dyDescent="0.25">
      <c r="A1284" s="27"/>
    </row>
    <row r="1285" spans="1:1" x14ac:dyDescent="0.25">
      <c r="A1285" s="27"/>
    </row>
    <row r="1286" spans="1:1" x14ac:dyDescent="0.25">
      <c r="A1286" s="27"/>
    </row>
    <row r="1287" spans="1:1" x14ac:dyDescent="0.25">
      <c r="A1287" s="27"/>
    </row>
    <row r="1288" spans="1:1" x14ac:dyDescent="0.25">
      <c r="A1288" s="27"/>
    </row>
    <row r="1289" spans="1:1" x14ac:dyDescent="0.25">
      <c r="A1289" s="27"/>
    </row>
    <row r="1290" spans="1:1" x14ac:dyDescent="0.25">
      <c r="A1290" s="27"/>
    </row>
    <row r="1291" spans="1:1" x14ac:dyDescent="0.25">
      <c r="A1291" s="27"/>
    </row>
    <row r="1292" spans="1:1" x14ac:dyDescent="0.25">
      <c r="A1292" s="27"/>
    </row>
    <row r="1293" spans="1:1" x14ac:dyDescent="0.25">
      <c r="A1293" s="27"/>
    </row>
    <row r="1294" spans="1:1" x14ac:dyDescent="0.25">
      <c r="A1294" s="27"/>
    </row>
    <row r="1295" spans="1:1" x14ac:dyDescent="0.25">
      <c r="A1295" s="27"/>
    </row>
    <row r="1296" spans="1:1" x14ac:dyDescent="0.25">
      <c r="A1296" s="27"/>
    </row>
    <row r="1297" spans="1:1" x14ac:dyDescent="0.25">
      <c r="A1297" s="27"/>
    </row>
    <row r="1298" spans="1:1" x14ac:dyDescent="0.25">
      <c r="A1298" s="27"/>
    </row>
    <row r="1299" spans="1:1" x14ac:dyDescent="0.25">
      <c r="A1299" s="27"/>
    </row>
    <row r="1300" spans="1:1" x14ac:dyDescent="0.25">
      <c r="A1300" s="27"/>
    </row>
    <row r="1301" spans="1:1" x14ac:dyDescent="0.25">
      <c r="A1301" s="27"/>
    </row>
    <row r="1302" spans="1:1" x14ac:dyDescent="0.25">
      <c r="A1302" s="27"/>
    </row>
    <row r="1303" spans="1:1" x14ac:dyDescent="0.25">
      <c r="A1303" s="27"/>
    </row>
    <row r="1304" spans="1:1" x14ac:dyDescent="0.25">
      <c r="A1304" s="27"/>
    </row>
    <row r="1305" spans="1:1" x14ac:dyDescent="0.25">
      <c r="A1305" s="27"/>
    </row>
    <row r="1306" spans="1:1" x14ac:dyDescent="0.25">
      <c r="A1306" s="27"/>
    </row>
    <row r="1307" spans="1:1" x14ac:dyDescent="0.25">
      <c r="A1307" s="27"/>
    </row>
    <row r="1308" spans="1:1" x14ac:dyDescent="0.25">
      <c r="A1308" s="27"/>
    </row>
    <row r="1309" spans="1:1" x14ac:dyDescent="0.25">
      <c r="A1309" s="27"/>
    </row>
    <row r="1310" spans="1:1" x14ac:dyDescent="0.25">
      <c r="A1310" s="27"/>
    </row>
    <row r="1311" spans="1:1" x14ac:dyDescent="0.25">
      <c r="A1311" s="27"/>
    </row>
    <row r="1312" spans="1:1" x14ac:dyDescent="0.25">
      <c r="A1312" s="27"/>
    </row>
    <row r="1313" spans="1:1" x14ac:dyDescent="0.25">
      <c r="A1313" s="27"/>
    </row>
    <row r="1314" spans="1:1" x14ac:dyDescent="0.25">
      <c r="A1314" s="27"/>
    </row>
    <row r="1315" spans="1:1" x14ac:dyDescent="0.25">
      <c r="A1315" s="27"/>
    </row>
    <row r="1316" spans="1:1" x14ac:dyDescent="0.25">
      <c r="A1316" s="27"/>
    </row>
    <row r="1317" spans="1:1" x14ac:dyDescent="0.25">
      <c r="A1317" s="27"/>
    </row>
    <row r="1318" spans="1:1" x14ac:dyDescent="0.25">
      <c r="A1318" s="27"/>
    </row>
    <row r="1319" spans="1:1" x14ac:dyDescent="0.25">
      <c r="A1319" s="27"/>
    </row>
    <row r="1320" spans="1:1" x14ac:dyDescent="0.25">
      <c r="A1320" s="27"/>
    </row>
    <row r="1321" spans="1:1" x14ac:dyDescent="0.25">
      <c r="A1321" s="27"/>
    </row>
    <row r="1322" spans="1:1" x14ac:dyDescent="0.25">
      <c r="A1322" s="27"/>
    </row>
    <row r="1323" spans="1:1" x14ac:dyDescent="0.25">
      <c r="A1323" s="27"/>
    </row>
    <row r="1324" spans="1:1" x14ac:dyDescent="0.25">
      <c r="A1324" s="27"/>
    </row>
    <row r="1325" spans="1:1" x14ac:dyDescent="0.25">
      <c r="A1325" s="27"/>
    </row>
    <row r="1326" spans="1:1" x14ac:dyDescent="0.25">
      <c r="A1326" s="27"/>
    </row>
    <row r="1327" spans="1:1" x14ac:dyDescent="0.25">
      <c r="A1327" s="27"/>
    </row>
    <row r="1328" spans="1:1" x14ac:dyDescent="0.25">
      <c r="A1328" s="27"/>
    </row>
    <row r="1329" spans="1:1" x14ac:dyDescent="0.25">
      <c r="A1329" s="27"/>
    </row>
    <row r="1330" spans="1:1" x14ac:dyDescent="0.25">
      <c r="A1330" s="27"/>
    </row>
    <row r="1331" spans="1:1" x14ac:dyDescent="0.25">
      <c r="A1331" s="27"/>
    </row>
    <row r="1332" spans="1:1" x14ac:dyDescent="0.25">
      <c r="A1332" s="27"/>
    </row>
    <row r="1333" spans="1:1" x14ac:dyDescent="0.25">
      <c r="A1333" s="27"/>
    </row>
    <row r="1334" spans="1:1" x14ac:dyDescent="0.25">
      <c r="A1334" s="27"/>
    </row>
    <row r="1335" spans="1:1" x14ac:dyDescent="0.25">
      <c r="A1335" s="27"/>
    </row>
    <row r="1336" spans="1:1" x14ac:dyDescent="0.25">
      <c r="A1336" s="27"/>
    </row>
    <row r="1337" spans="1:1" x14ac:dyDescent="0.25">
      <c r="A1337" s="27"/>
    </row>
    <row r="1338" spans="1:1" x14ac:dyDescent="0.25">
      <c r="A1338" s="27"/>
    </row>
    <row r="1339" spans="1:1" x14ac:dyDescent="0.25">
      <c r="A1339" s="27"/>
    </row>
    <row r="1340" spans="1:1" x14ac:dyDescent="0.25">
      <c r="A1340" s="27"/>
    </row>
    <row r="1341" spans="1:1" x14ac:dyDescent="0.25">
      <c r="A1341" s="27"/>
    </row>
    <row r="1342" spans="1:1" x14ac:dyDescent="0.25">
      <c r="A1342" s="27"/>
    </row>
    <row r="1343" spans="1:1" x14ac:dyDescent="0.25">
      <c r="A1343" s="27"/>
    </row>
    <row r="1344" spans="1:1" x14ac:dyDescent="0.25">
      <c r="A1344" s="27"/>
    </row>
    <row r="1345" spans="1:1" x14ac:dyDescent="0.25">
      <c r="A1345" s="27"/>
    </row>
    <row r="1346" spans="1:1" x14ac:dyDescent="0.25">
      <c r="A1346" s="27"/>
    </row>
    <row r="1347" spans="1:1" x14ac:dyDescent="0.25">
      <c r="A1347" s="27"/>
    </row>
    <row r="1348" spans="1:1" x14ac:dyDescent="0.25">
      <c r="A1348" s="27"/>
    </row>
    <row r="1349" spans="1:1" x14ac:dyDescent="0.25">
      <c r="A1349" s="27"/>
    </row>
    <row r="1350" spans="1:1" x14ac:dyDescent="0.25">
      <c r="A1350" s="27"/>
    </row>
    <row r="1351" spans="1:1" x14ac:dyDescent="0.25">
      <c r="A1351" s="27"/>
    </row>
    <row r="1352" spans="1:1" x14ac:dyDescent="0.25">
      <c r="A1352" s="27"/>
    </row>
    <row r="1353" spans="1:1" x14ac:dyDescent="0.25">
      <c r="A1353" s="27"/>
    </row>
    <row r="1354" spans="1:1" x14ac:dyDescent="0.25">
      <c r="A1354" s="27"/>
    </row>
    <row r="1355" spans="1:1" x14ac:dyDescent="0.25">
      <c r="A1355" s="27"/>
    </row>
    <row r="1356" spans="1:1" x14ac:dyDescent="0.25">
      <c r="A1356" s="27"/>
    </row>
    <row r="1357" spans="1:1" x14ac:dyDescent="0.25">
      <c r="A1357" s="27"/>
    </row>
    <row r="1358" spans="1:1" x14ac:dyDescent="0.25">
      <c r="A1358" s="27"/>
    </row>
    <row r="1359" spans="1:1" x14ac:dyDescent="0.25">
      <c r="A1359" s="27"/>
    </row>
    <row r="1360" spans="1:1" x14ac:dyDescent="0.25">
      <c r="A1360" s="27"/>
    </row>
    <row r="1361" spans="1:1" x14ac:dyDescent="0.25">
      <c r="A1361" s="27"/>
    </row>
    <row r="1362" spans="1:1" x14ac:dyDescent="0.25">
      <c r="A1362" s="27"/>
    </row>
    <row r="1363" spans="1:1" x14ac:dyDescent="0.25">
      <c r="A1363" s="27"/>
    </row>
    <row r="1364" spans="1:1" x14ac:dyDescent="0.25">
      <c r="A1364" s="27"/>
    </row>
    <row r="1365" spans="1:1" x14ac:dyDescent="0.25">
      <c r="A1365" s="27"/>
    </row>
    <row r="1366" spans="1:1" x14ac:dyDescent="0.25">
      <c r="A1366" s="27"/>
    </row>
    <row r="1367" spans="1:1" x14ac:dyDescent="0.25">
      <c r="A1367" s="27"/>
    </row>
    <row r="1368" spans="1:1" x14ac:dyDescent="0.25">
      <c r="A1368" s="27"/>
    </row>
    <row r="1369" spans="1:1" x14ac:dyDescent="0.25">
      <c r="A1369" s="27"/>
    </row>
    <row r="1370" spans="1:1" x14ac:dyDescent="0.25">
      <c r="A1370" s="27"/>
    </row>
    <row r="1371" spans="1:1" x14ac:dyDescent="0.25">
      <c r="A1371" s="27"/>
    </row>
    <row r="1372" spans="1:1" x14ac:dyDescent="0.25">
      <c r="A1372" s="27"/>
    </row>
    <row r="1373" spans="1:1" x14ac:dyDescent="0.25">
      <c r="A1373" s="27"/>
    </row>
    <row r="1374" spans="1:1" x14ac:dyDescent="0.25">
      <c r="A1374" s="27"/>
    </row>
    <row r="1375" spans="1:1" x14ac:dyDescent="0.25">
      <c r="A1375" s="27"/>
    </row>
    <row r="1376" spans="1:1" x14ac:dyDescent="0.25">
      <c r="A1376" s="27"/>
    </row>
    <row r="1377" spans="1:1" x14ac:dyDescent="0.25">
      <c r="A1377" s="27"/>
    </row>
    <row r="1378" spans="1:1" x14ac:dyDescent="0.25">
      <c r="A1378" s="27"/>
    </row>
    <row r="1379" spans="1:1" x14ac:dyDescent="0.25">
      <c r="A1379" s="27"/>
    </row>
    <row r="1380" spans="1:1" x14ac:dyDescent="0.25">
      <c r="A1380" s="27"/>
    </row>
    <row r="1381" spans="1:1" x14ac:dyDescent="0.25">
      <c r="A1381" s="27"/>
    </row>
    <row r="1382" spans="1:1" x14ac:dyDescent="0.25">
      <c r="A1382" s="27"/>
    </row>
    <row r="1383" spans="1:1" x14ac:dyDescent="0.25">
      <c r="A1383" s="27"/>
    </row>
    <row r="1384" spans="1:1" x14ac:dyDescent="0.25">
      <c r="A1384" s="27"/>
    </row>
    <row r="1385" spans="1:1" x14ac:dyDescent="0.25">
      <c r="A1385" s="27"/>
    </row>
    <row r="1386" spans="1:1" x14ac:dyDescent="0.25">
      <c r="A1386" s="27"/>
    </row>
    <row r="1387" spans="1:1" x14ac:dyDescent="0.25">
      <c r="A1387" s="27"/>
    </row>
    <row r="1388" spans="1:1" x14ac:dyDescent="0.25">
      <c r="A1388" s="27"/>
    </row>
    <row r="1389" spans="1:1" x14ac:dyDescent="0.25">
      <c r="A1389" s="27"/>
    </row>
    <row r="1390" spans="1:1" x14ac:dyDescent="0.25">
      <c r="A1390" s="27"/>
    </row>
    <row r="1391" spans="1:1" x14ac:dyDescent="0.25">
      <c r="A1391" s="27"/>
    </row>
    <row r="1392" spans="1:1" x14ac:dyDescent="0.25">
      <c r="A1392" s="27"/>
    </row>
    <row r="1393" spans="1:1" x14ac:dyDescent="0.25">
      <c r="A1393" s="27"/>
    </row>
    <row r="1394" spans="1:1" x14ac:dyDescent="0.25">
      <c r="A1394" s="27"/>
    </row>
    <row r="1395" spans="1:1" x14ac:dyDescent="0.25">
      <c r="A1395" s="27"/>
    </row>
    <row r="1396" spans="1:1" x14ac:dyDescent="0.25">
      <c r="A1396" s="27"/>
    </row>
    <row r="1397" spans="1:1" x14ac:dyDescent="0.25">
      <c r="A1397" s="27"/>
    </row>
    <row r="1398" spans="1:1" x14ac:dyDescent="0.25">
      <c r="A1398" s="27"/>
    </row>
    <row r="1399" spans="1:1" x14ac:dyDescent="0.25">
      <c r="A1399" s="27"/>
    </row>
    <row r="1400" spans="1:1" x14ac:dyDescent="0.25">
      <c r="A1400" s="27"/>
    </row>
    <row r="1401" spans="1:1" x14ac:dyDescent="0.25">
      <c r="A1401" s="27"/>
    </row>
    <row r="1402" spans="1:1" x14ac:dyDescent="0.25">
      <c r="A1402" s="27"/>
    </row>
    <row r="1403" spans="1:1" x14ac:dyDescent="0.25">
      <c r="A1403" s="27"/>
    </row>
    <row r="1404" spans="1:1" x14ac:dyDescent="0.25">
      <c r="A1404" s="27"/>
    </row>
    <row r="1405" spans="1:1" x14ac:dyDescent="0.25">
      <c r="A1405" s="27"/>
    </row>
    <row r="1406" spans="1:1" x14ac:dyDescent="0.25">
      <c r="A1406" s="27"/>
    </row>
    <row r="1407" spans="1:1" x14ac:dyDescent="0.25">
      <c r="A1407" s="27"/>
    </row>
    <row r="1408" spans="1:1" x14ac:dyDescent="0.25">
      <c r="A1408" s="27"/>
    </row>
    <row r="1409" spans="1:1" x14ac:dyDescent="0.25">
      <c r="A1409" s="27"/>
    </row>
    <row r="1410" spans="1:1" x14ac:dyDescent="0.25">
      <c r="A1410" s="27"/>
    </row>
    <row r="1411" spans="1:1" x14ac:dyDescent="0.25">
      <c r="A1411" s="27"/>
    </row>
    <row r="1412" spans="1:1" x14ac:dyDescent="0.25">
      <c r="A1412" s="27"/>
    </row>
    <row r="1413" spans="1:1" x14ac:dyDescent="0.25">
      <c r="A1413" s="27"/>
    </row>
    <row r="1414" spans="1:1" x14ac:dyDescent="0.25">
      <c r="A1414" s="27"/>
    </row>
    <row r="1415" spans="1:1" x14ac:dyDescent="0.25">
      <c r="A1415" s="27"/>
    </row>
    <row r="1416" spans="1:1" x14ac:dyDescent="0.25">
      <c r="A1416" s="27"/>
    </row>
    <row r="1417" spans="1:1" x14ac:dyDescent="0.25">
      <c r="A1417" s="27"/>
    </row>
    <row r="1418" spans="1:1" x14ac:dyDescent="0.25">
      <c r="A1418" s="27"/>
    </row>
    <row r="1419" spans="1:1" x14ac:dyDescent="0.25">
      <c r="A1419" s="27"/>
    </row>
    <row r="1420" spans="1:1" x14ac:dyDescent="0.25">
      <c r="A1420" s="27"/>
    </row>
    <row r="1421" spans="1:1" x14ac:dyDescent="0.25">
      <c r="A1421" s="27"/>
    </row>
    <row r="1422" spans="1:1" x14ac:dyDescent="0.25">
      <c r="A1422" s="27"/>
    </row>
    <row r="1423" spans="1:1" x14ac:dyDescent="0.25">
      <c r="A1423" s="27"/>
    </row>
    <row r="1424" spans="1:1" x14ac:dyDescent="0.25">
      <c r="A1424" s="27"/>
    </row>
    <row r="1425" spans="1:1" x14ac:dyDescent="0.25">
      <c r="A1425" s="27"/>
    </row>
    <row r="1426" spans="1:1" x14ac:dyDescent="0.25">
      <c r="A1426" s="27"/>
    </row>
    <row r="1427" spans="1:1" x14ac:dyDescent="0.25">
      <c r="A1427" s="27"/>
    </row>
    <row r="1428" spans="1:1" x14ac:dyDescent="0.25">
      <c r="A1428" s="27"/>
    </row>
    <row r="1429" spans="1:1" x14ac:dyDescent="0.25">
      <c r="A1429" s="27"/>
    </row>
    <row r="1430" spans="1:1" x14ac:dyDescent="0.25">
      <c r="A1430" s="27"/>
    </row>
    <row r="1431" spans="1:1" x14ac:dyDescent="0.25">
      <c r="A1431" s="27"/>
    </row>
    <row r="1432" spans="1:1" x14ac:dyDescent="0.25">
      <c r="A1432" s="27"/>
    </row>
    <row r="1433" spans="1:1" x14ac:dyDescent="0.25">
      <c r="A1433" s="27"/>
    </row>
    <row r="1434" spans="1:1" x14ac:dyDescent="0.25">
      <c r="A1434" s="27"/>
    </row>
    <row r="1435" spans="1:1" x14ac:dyDescent="0.25">
      <c r="A1435" s="27"/>
    </row>
    <row r="1436" spans="1:1" x14ac:dyDescent="0.25">
      <c r="A1436" s="27"/>
    </row>
    <row r="1437" spans="1:1" x14ac:dyDescent="0.25">
      <c r="A1437" s="27"/>
    </row>
    <row r="1438" spans="1:1" x14ac:dyDescent="0.25">
      <c r="A1438" s="27"/>
    </row>
    <row r="1439" spans="1:1" x14ac:dyDescent="0.25">
      <c r="A1439" s="27"/>
    </row>
    <row r="1440" spans="1:1" x14ac:dyDescent="0.25">
      <c r="A1440" s="27"/>
    </row>
    <row r="1441" spans="1:1" x14ac:dyDescent="0.25">
      <c r="A1441" s="27"/>
    </row>
    <row r="1442" spans="1:1" x14ac:dyDescent="0.25">
      <c r="A1442" s="27"/>
    </row>
    <row r="1443" spans="1:1" x14ac:dyDescent="0.25">
      <c r="A1443" s="27"/>
    </row>
    <row r="1444" spans="1:1" x14ac:dyDescent="0.25">
      <c r="A1444" s="27"/>
    </row>
    <row r="1445" spans="1:1" x14ac:dyDescent="0.25">
      <c r="A1445" s="27"/>
    </row>
    <row r="1446" spans="1:1" x14ac:dyDescent="0.25">
      <c r="A1446" s="27"/>
    </row>
    <row r="1447" spans="1:1" x14ac:dyDescent="0.25">
      <c r="A1447" s="27"/>
    </row>
    <row r="1448" spans="1:1" x14ac:dyDescent="0.25">
      <c r="A1448" s="27"/>
    </row>
    <row r="1449" spans="1:1" x14ac:dyDescent="0.25">
      <c r="A1449" s="27"/>
    </row>
    <row r="1450" spans="1:1" x14ac:dyDescent="0.25">
      <c r="A1450" s="27"/>
    </row>
    <row r="1451" spans="1:1" x14ac:dyDescent="0.25">
      <c r="A1451" s="27"/>
    </row>
    <row r="1452" spans="1:1" x14ac:dyDescent="0.25">
      <c r="A1452" s="27"/>
    </row>
    <row r="1453" spans="1:1" x14ac:dyDescent="0.25">
      <c r="A1453" s="27"/>
    </row>
    <row r="1454" spans="1:1" x14ac:dyDescent="0.25">
      <c r="A1454" s="27"/>
    </row>
    <row r="1455" spans="1:1" x14ac:dyDescent="0.25">
      <c r="A1455" s="27"/>
    </row>
    <row r="1456" spans="1:1" x14ac:dyDescent="0.25">
      <c r="A1456" s="27"/>
    </row>
    <row r="1457" spans="1:1" x14ac:dyDescent="0.25">
      <c r="A1457" s="27"/>
    </row>
    <row r="1458" spans="1:1" x14ac:dyDescent="0.25">
      <c r="A1458" s="27"/>
    </row>
    <row r="1459" spans="1:1" x14ac:dyDescent="0.25">
      <c r="A1459" s="27"/>
    </row>
    <row r="1460" spans="1:1" x14ac:dyDescent="0.25">
      <c r="A1460" s="27"/>
    </row>
    <row r="1461" spans="1:1" x14ac:dyDescent="0.25">
      <c r="A1461" s="27"/>
    </row>
    <row r="1462" spans="1:1" x14ac:dyDescent="0.25">
      <c r="A1462" s="27"/>
    </row>
    <row r="1463" spans="1:1" x14ac:dyDescent="0.25">
      <c r="A1463" s="27"/>
    </row>
    <row r="1464" spans="1:1" x14ac:dyDescent="0.25">
      <c r="A1464" s="27"/>
    </row>
    <row r="1465" spans="1:1" x14ac:dyDescent="0.25">
      <c r="A1465" s="27"/>
    </row>
    <row r="1466" spans="1:1" x14ac:dyDescent="0.25">
      <c r="A1466" s="27"/>
    </row>
    <row r="1467" spans="1:1" x14ac:dyDescent="0.25">
      <c r="A1467" s="27"/>
    </row>
    <row r="1468" spans="1:1" x14ac:dyDescent="0.25">
      <c r="A1468" s="27"/>
    </row>
    <row r="1469" spans="1:1" x14ac:dyDescent="0.25">
      <c r="A1469" s="27"/>
    </row>
    <row r="1470" spans="1:1" x14ac:dyDescent="0.25">
      <c r="A1470" s="27"/>
    </row>
    <row r="1471" spans="1:1" x14ac:dyDescent="0.25">
      <c r="A1471" s="27"/>
    </row>
    <row r="1472" spans="1:1" x14ac:dyDescent="0.25">
      <c r="A1472" s="27"/>
    </row>
    <row r="1473" spans="1:1" x14ac:dyDescent="0.25">
      <c r="A1473" s="27"/>
    </row>
    <row r="1474" spans="1:1" x14ac:dyDescent="0.25">
      <c r="A1474" s="27"/>
    </row>
    <row r="1475" spans="1:1" x14ac:dyDescent="0.25">
      <c r="A1475" s="27"/>
    </row>
    <row r="1476" spans="1:1" x14ac:dyDescent="0.25">
      <c r="A1476" s="27"/>
    </row>
    <row r="1477" spans="1:1" x14ac:dyDescent="0.25">
      <c r="A1477" s="27"/>
    </row>
    <row r="1478" spans="1:1" x14ac:dyDescent="0.25">
      <c r="A1478" s="27"/>
    </row>
    <row r="1479" spans="1:1" x14ac:dyDescent="0.25">
      <c r="A1479" s="27"/>
    </row>
    <row r="1480" spans="1:1" x14ac:dyDescent="0.25">
      <c r="A1480" s="27"/>
    </row>
    <row r="1481" spans="1:1" x14ac:dyDescent="0.25">
      <c r="A1481" s="27"/>
    </row>
    <row r="1482" spans="1:1" x14ac:dyDescent="0.25">
      <c r="A1482" s="27"/>
    </row>
    <row r="1483" spans="1:1" x14ac:dyDescent="0.25">
      <c r="A1483" s="27"/>
    </row>
    <row r="1484" spans="1:1" x14ac:dyDescent="0.25">
      <c r="A1484" s="27"/>
    </row>
    <row r="1485" spans="1:1" x14ac:dyDescent="0.25">
      <c r="A1485" s="27"/>
    </row>
    <row r="1486" spans="1:1" x14ac:dyDescent="0.25">
      <c r="A1486" s="27"/>
    </row>
    <row r="1487" spans="1:1" x14ac:dyDescent="0.25">
      <c r="A1487" s="27"/>
    </row>
    <row r="1488" spans="1:1" x14ac:dyDescent="0.25">
      <c r="A1488" s="27"/>
    </row>
    <row r="1489" spans="1:1" x14ac:dyDescent="0.25">
      <c r="A1489" s="27"/>
    </row>
    <row r="1490" spans="1:1" x14ac:dyDescent="0.25">
      <c r="A1490" s="27"/>
    </row>
    <row r="1491" spans="1:1" x14ac:dyDescent="0.25">
      <c r="A1491" s="27"/>
    </row>
    <row r="1492" spans="1:1" x14ac:dyDescent="0.25">
      <c r="A1492" s="27"/>
    </row>
    <row r="1493" spans="1:1" x14ac:dyDescent="0.25">
      <c r="A1493" s="27"/>
    </row>
    <row r="1494" spans="1:1" x14ac:dyDescent="0.25">
      <c r="A1494" s="27"/>
    </row>
    <row r="1495" spans="1:1" x14ac:dyDescent="0.25">
      <c r="A1495" s="27"/>
    </row>
    <row r="1496" spans="1:1" x14ac:dyDescent="0.25">
      <c r="A1496" s="27"/>
    </row>
    <row r="1497" spans="1:1" x14ac:dyDescent="0.25">
      <c r="A1497" s="27"/>
    </row>
    <row r="1498" spans="1:1" x14ac:dyDescent="0.25">
      <c r="A1498" s="27"/>
    </row>
    <row r="1499" spans="1:1" x14ac:dyDescent="0.25">
      <c r="A1499" s="27"/>
    </row>
    <row r="1500" spans="1:1" x14ac:dyDescent="0.25">
      <c r="A1500" s="27"/>
    </row>
    <row r="1501" spans="1:1" x14ac:dyDescent="0.25">
      <c r="A1501" s="27"/>
    </row>
    <row r="1502" spans="1:1" x14ac:dyDescent="0.25">
      <c r="A1502" s="27"/>
    </row>
    <row r="1503" spans="1:1" x14ac:dyDescent="0.25">
      <c r="A1503" s="27"/>
    </row>
    <row r="1504" spans="1:1" x14ac:dyDescent="0.25">
      <c r="A1504" s="27"/>
    </row>
    <row r="1505" spans="1:1" x14ac:dyDescent="0.25">
      <c r="A1505" s="27"/>
    </row>
    <row r="1506" spans="1:1" x14ac:dyDescent="0.25">
      <c r="A1506" s="27"/>
    </row>
    <row r="1507" spans="1:1" x14ac:dyDescent="0.25">
      <c r="A1507" s="27"/>
    </row>
    <row r="1508" spans="1:1" x14ac:dyDescent="0.25">
      <c r="A1508" s="27"/>
    </row>
    <row r="1509" spans="1:1" x14ac:dyDescent="0.25">
      <c r="A1509" s="27"/>
    </row>
    <row r="1510" spans="1:1" x14ac:dyDescent="0.25">
      <c r="A1510" s="27"/>
    </row>
    <row r="1511" spans="1:1" x14ac:dyDescent="0.25">
      <c r="A1511" s="27"/>
    </row>
    <row r="1512" spans="1:1" x14ac:dyDescent="0.25">
      <c r="A1512" s="27"/>
    </row>
    <row r="1513" spans="1:1" x14ac:dyDescent="0.25">
      <c r="A1513" s="27"/>
    </row>
    <row r="1514" spans="1:1" x14ac:dyDescent="0.25">
      <c r="A1514" s="27"/>
    </row>
    <row r="1515" spans="1:1" x14ac:dyDescent="0.25">
      <c r="A1515" s="27"/>
    </row>
    <row r="1516" spans="1:1" x14ac:dyDescent="0.25">
      <c r="A1516" s="27"/>
    </row>
    <row r="1517" spans="1:1" x14ac:dyDescent="0.25">
      <c r="A1517" s="27"/>
    </row>
    <row r="1518" spans="1:1" x14ac:dyDescent="0.25">
      <c r="A1518" s="27"/>
    </row>
    <row r="1519" spans="1:1" x14ac:dyDescent="0.25">
      <c r="A1519" s="27"/>
    </row>
    <row r="1520" spans="1:1" x14ac:dyDescent="0.25">
      <c r="A1520" s="27"/>
    </row>
    <row r="1521" spans="1:1" x14ac:dyDescent="0.25">
      <c r="A1521" s="27"/>
    </row>
    <row r="1522" spans="1:1" x14ac:dyDescent="0.25">
      <c r="A1522" s="27"/>
    </row>
    <row r="1523" spans="1:1" x14ac:dyDescent="0.25">
      <c r="A1523" s="27"/>
    </row>
    <row r="1524" spans="1:1" x14ac:dyDescent="0.25">
      <c r="A1524" s="27"/>
    </row>
    <row r="1525" spans="1:1" x14ac:dyDescent="0.25">
      <c r="A1525" s="27"/>
    </row>
    <row r="1526" spans="1:1" x14ac:dyDescent="0.25">
      <c r="A1526" s="27"/>
    </row>
    <row r="1527" spans="1:1" x14ac:dyDescent="0.25">
      <c r="A1527" s="27"/>
    </row>
    <row r="1528" spans="1:1" x14ac:dyDescent="0.25">
      <c r="A1528" s="27"/>
    </row>
    <row r="1529" spans="1:1" x14ac:dyDescent="0.25">
      <c r="A1529" s="27"/>
    </row>
    <row r="1530" spans="1:1" x14ac:dyDescent="0.25">
      <c r="A1530" s="27"/>
    </row>
    <row r="1531" spans="1:1" x14ac:dyDescent="0.25">
      <c r="A1531" s="27"/>
    </row>
    <row r="1532" spans="1:1" x14ac:dyDescent="0.25">
      <c r="A1532" s="27"/>
    </row>
    <row r="1533" spans="1:1" x14ac:dyDescent="0.25">
      <c r="A1533" s="27"/>
    </row>
    <row r="1534" spans="1:1" x14ac:dyDescent="0.25">
      <c r="A1534" s="27"/>
    </row>
    <row r="1535" spans="1:1" x14ac:dyDescent="0.25">
      <c r="A1535" s="27"/>
    </row>
    <row r="1536" spans="1:1" x14ac:dyDescent="0.25">
      <c r="A1536" s="27"/>
    </row>
    <row r="1537" spans="1:1" x14ac:dyDescent="0.25">
      <c r="A1537" s="27"/>
    </row>
    <row r="1538" spans="1:1" x14ac:dyDescent="0.25">
      <c r="A1538" s="27"/>
    </row>
    <row r="1539" spans="1:1" x14ac:dyDescent="0.25">
      <c r="A1539" s="27"/>
    </row>
    <row r="1540" spans="1:1" x14ac:dyDescent="0.25">
      <c r="A1540" s="27"/>
    </row>
    <row r="1541" spans="1:1" x14ac:dyDescent="0.25">
      <c r="A1541" s="27"/>
    </row>
    <row r="1542" spans="1:1" x14ac:dyDescent="0.25">
      <c r="A1542" s="27"/>
    </row>
    <row r="1543" spans="1:1" x14ac:dyDescent="0.25">
      <c r="A1543" s="27"/>
    </row>
    <row r="1544" spans="1:1" x14ac:dyDescent="0.25">
      <c r="A1544" s="27"/>
    </row>
    <row r="1545" spans="1:1" x14ac:dyDescent="0.25">
      <c r="A1545" s="27"/>
    </row>
    <row r="1546" spans="1:1" x14ac:dyDescent="0.25">
      <c r="A1546" s="27"/>
    </row>
    <row r="1547" spans="1:1" x14ac:dyDescent="0.25">
      <c r="A1547" s="27"/>
    </row>
    <row r="1548" spans="1:1" x14ac:dyDescent="0.25">
      <c r="A1548" s="27"/>
    </row>
    <row r="1549" spans="1:1" x14ac:dyDescent="0.25">
      <c r="A1549" s="27"/>
    </row>
    <row r="1550" spans="1:1" x14ac:dyDescent="0.25">
      <c r="A1550" s="27"/>
    </row>
    <row r="1551" spans="1:1" x14ac:dyDescent="0.25">
      <c r="A1551" s="27"/>
    </row>
    <row r="1552" spans="1:1" x14ac:dyDescent="0.25">
      <c r="A1552" s="27"/>
    </row>
    <row r="1553" spans="1:1" x14ac:dyDescent="0.25">
      <c r="A1553" s="27"/>
    </row>
    <row r="1554" spans="1:1" x14ac:dyDescent="0.25">
      <c r="A1554" s="27"/>
    </row>
    <row r="1555" spans="1:1" x14ac:dyDescent="0.25">
      <c r="A1555" s="27"/>
    </row>
    <row r="1556" spans="1:1" x14ac:dyDescent="0.25">
      <c r="A1556" s="27"/>
    </row>
    <row r="1557" spans="1:1" x14ac:dyDescent="0.25">
      <c r="A1557" s="27"/>
    </row>
    <row r="1558" spans="1:1" x14ac:dyDescent="0.25">
      <c r="A1558" s="27"/>
    </row>
    <row r="1559" spans="1:1" x14ac:dyDescent="0.25">
      <c r="A1559" s="27"/>
    </row>
    <row r="1560" spans="1:1" x14ac:dyDescent="0.25">
      <c r="A1560" s="27"/>
    </row>
    <row r="1561" spans="1:1" x14ac:dyDescent="0.25">
      <c r="A1561" s="27"/>
    </row>
    <row r="1562" spans="1:1" x14ac:dyDescent="0.25">
      <c r="A1562" s="27"/>
    </row>
    <row r="1563" spans="1:1" x14ac:dyDescent="0.25">
      <c r="A1563" s="27"/>
    </row>
    <row r="1564" spans="1:1" x14ac:dyDescent="0.25">
      <c r="A1564" s="27"/>
    </row>
    <row r="1565" spans="1:1" x14ac:dyDescent="0.25">
      <c r="A1565" s="27"/>
    </row>
    <row r="1566" spans="1:1" x14ac:dyDescent="0.25">
      <c r="A1566" s="27"/>
    </row>
    <row r="1567" spans="1:1" x14ac:dyDescent="0.25">
      <c r="A1567" s="27"/>
    </row>
    <row r="1568" spans="1:1" x14ac:dyDescent="0.25">
      <c r="A1568" s="27"/>
    </row>
    <row r="1569" spans="1:1" x14ac:dyDescent="0.25">
      <c r="A1569" s="27"/>
    </row>
    <row r="1570" spans="1:1" x14ac:dyDescent="0.25">
      <c r="A1570" s="27"/>
    </row>
    <row r="1571" spans="1:1" x14ac:dyDescent="0.25">
      <c r="A1571" s="27"/>
    </row>
    <row r="1572" spans="1:1" x14ac:dyDescent="0.25">
      <c r="A1572" s="27"/>
    </row>
    <row r="1573" spans="1:1" x14ac:dyDescent="0.25">
      <c r="A1573" s="27"/>
    </row>
    <row r="1574" spans="1:1" x14ac:dyDescent="0.25">
      <c r="A1574" s="27"/>
    </row>
    <row r="1575" spans="1:1" x14ac:dyDescent="0.25">
      <c r="A1575" s="27"/>
    </row>
    <row r="1576" spans="1:1" x14ac:dyDescent="0.25">
      <c r="A1576" s="27"/>
    </row>
    <row r="1577" spans="1:1" x14ac:dyDescent="0.25">
      <c r="A1577" s="27"/>
    </row>
    <row r="1578" spans="1:1" x14ac:dyDescent="0.25">
      <c r="A1578" s="27"/>
    </row>
    <row r="1579" spans="1:1" x14ac:dyDescent="0.25">
      <c r="A1579" s="27"/>
    </row>
    <row r="1580" spans="1:1" x14ac:dyDescent="0.25">
      <c r="A1580" s="27"/>
    </row>
    <row r="1581" spans="1:1" x14ac:dyDescent="0.25">
      <c r="A1581" s="27"/>
    </row>
    <row r="1582" spans="1:1" x14ac:dyDescent="0.25">
      <c r="A1582" s="27"/>
    </row>
    <row r="1583" spans="1:1" x14ac:dyDescent="0.25">
      <c r="A1583" s="27"/>
    </row>
    <row r="1584" spans="1:1" x14ac:dyDescent="0.25">
      <c r="A1584" s="27"/>
    </row>
    <row r="1585" spans="1:1" x14ac:dyDescent="0.25">
      <c r="A1585" s="27"/>
    </row>
    <row r="1586" spans="1:1" x14ac:dyDescent="0.25">
      <c r="A1586" s="27"/>
    </row>
    <row r="1587" spans="1:1" x14ac:dyDescent="0.25">
      <c r="A1587" s="27"/>
    </row>
    <row r="1588" spans="1:1" x14ac:dyDescent="0.25">
      <c r="A1588" s="27"/>
    </row>
    <row r="1589" spans="1:1" x14ac:dyDescent="0.25">
      <c r="A1589" s="27"/>
    </row>
    <row r="1590" spans="1:1" x14ac:dyDescent="0.25">
      <c r="A1590" s="27"/>
    </row>
    <row r="1591" spans="1:1" x14ac:dyDescent="0.25">
      <c r="A1591" s="27"/>
    </row>
    <row r="1592" spans="1:1" x14ac:dyDescent="0.25">
      <c r="A1592" s="27"/>
    </row>
    <row r="1593" spans="1:1" x14ac:dyDescent="0.25">
      <c r="A1593" s="27"/>
    </row>
    <row r="1594" spans="1:1" x14ac:dyDescent="0.25">
      <c r="A1594" s="27"/>
    </row>
    <row r="1595" spans="1:1" x14ac:dyDescent="0.25">
      <c r="A1595" s="27"/>
    </row>
    <row r="1596" spans="1:1" x14ac:dyDescent="0.25">
      <c r="A1596" s="27"/>
    </row>
    <row r="1597" spans="1:1" x14ac:dyDescent="0.25">
      <c r="A1597" s="27"/>
    </row>
    <row r="1598" spans="1:1" x14ac:dyDescent="0.25">
      <c r="A1598" s="27"/>
    </row>
    <row r="1599" spans="1:1" x14ac:dyDescent="0.25">
      <c r="A1599" s="27"/>
    </row>
    <row r="1600" spans="1:1" x14ac:dyDescent="0.25">
      <c r="A1600" s="27"/>
    </row>
    <row r="1601" spans="1:1" x14ac:dyDescent="0.25">
      <c r="A1601" s="27"/>
    </row>
    <row r="1602" spans="1:1" x14ac:dyDescent="0.25">
      <c r="A1602" s="27"/>
    </row>
    <row r="1603" spans="1:1" x14ac:dyDescent="0.25">
      <c r="A1603" s="27"/>
    </row>
    <row r="1604" spans="1:1" x14ac:dyDescent="0.25">
      <c r="A1604" s="27"/>
    </row>
    <row r="1605" spans="1:1" x14ac:dyDescent="0.25">
      <c r="A1605" s="27"/>
    </row>
    <row r="1606" spans="1:1" x14ac:dyDescent="0.25">
      <c r="A1606" s="27"/>
    </row>
    <row r="1607" spans="1:1" x14ac:dyDescent="0.25">
      <c r="A1607" s="27"/>
    </row>
    <row r="1608" spans="1:1" x14ac:dyDescent="0.25">
      <c r="A1608" s="27"/>
    </row>
    <row r="1609" spans="1:1" x14ac:dyDescent="0.25">
      <c r="A1609" s="27"/>
    </row>
    <row r="1610" spans="1:1" x14ac:dyDescent="0.25">
      <c r="A1610" s="27"/>
    </row>
    <row r="1611" spans="1:1" x14ac:dyDescent="0.25">
      <c r="A1611" s="27"/>
    </row>
    <row r="1612" spans="1:1" x14ac:dyDescent="0.25">
      <c r="A1612" s="27"/>
    </row>
    <row r="1613" spans="1:1" x14ac:dyDescent="0.25">
      <c r="A1613" s="27"/>
    </row>
    <row r="1614" spans="1:1" x14ac:dyDescent="0.25">
      <c r="A1614" s="27"/>
    </row>
    <row r="1615" spans="1:1" x14ac:dyDescent="0.25">
      <c r="A1615" s="27"/>
    </row>
    <row r="1616" spans="1:1" x14ac:dyDescent="0.25">
      <c r="A1616" s="27"/>
    </row>
    <row r="1617" spans="1:1" x14ac:dyDescent="0.25">
      <c r="A1617" s="27"/>
    </row>
    <row r="1618" spans="1:1" x14ac:dyDescent="0.25">
      <c r="A1618" s="27"/>
    </row>
    <row r="1619" spans="1:1" x14ac:dyDescent="0.25">
      <c r="A1619" s="27"/>
    </row>
    <row r="1620" spans="1:1" x14ac:dyDescent="0.25">
      <c r="A1620" s="27"/>
    </row>
    <row r="1621" spans="1:1" x14ac:dyDescent="0.25">
      <c r="A1621" s="27"/>
    </row>
    <row r="1622" spans="1:1" x14ac:dyDescent="0.25">
      <c r="A1622" s="27"/>
    </row>
    <row r="1623" spans="1:1" x14ac:dyDescent="0.25">
      <c r="A1623" s="27"/>
    </row>
    <row r="1624" spans="1:1" x14ac:dyDescent="0.25">
      <c r="A1624" s="27"/>
    </row>
    <row r="1625" spans="1:1" x14ac:dyDescent="0.25">
      <c r="A1625" s="27"/>
    </row>
    <row r="1626" spans="1:1" x14ac:dyDescent="0.25">
      <c r="A1626" s="27"/>
    </row>
    <row r="1627" spans="1:1" x14ac:dyDescent="0.25">
      <c r="A1627" s="27"/>
    </row>
    <row r="1628" spans="1:1" x14ac:dyDescent="0.25">
      <c r="A1628" s="27"/>
    </row>
    <row r="1629" spans="1:1" x14ac:dyDescent="0.25">
      <c r="A1629" s="27"/>
    </row>
    <row r="1630" spans="1:1" x14ac:dyDescent="0.25">
      <c r="A1630" s="27"/>
    </row>
    <row r="1631" spans="1:1" x14ac:dyDescent="0.25">
      <c r="A1631" s="27"/>
    </row>
    <row r="1632" spans="1:1" x14ac:dyDescent="0.25">
      <c r="A1632" s="27"/>
    </row>
    <row r="1633" spans="1:1" x14ac:dyDescent="0.25">
      <c r="A1633" s="27"/>
    </row>
    <row r="1634" spans="1:1" x14ac:dyDescent="0.25">
      <c r="A1634" s="27"/>
    </row>
    <row r="1635" spans="1:1" x14ac:dyDescent="0.25">
      <c r="A1635" s="27"/>
    </row>
    <row r="1636" spans="1:1" x14ac:dyDescent="0.25">
      <c r="A1636" s="27"/>
    </row>
    <row r="1637" spans="1:1" x14ac:dyDescent="0.25">
      <c r="A1637" s="27"/>
    </row>
    <row r="1638" spans="1:1" x14ac:dyDescent="0.25">
      <c r="A1638" s="27"/>
    </row>
    <row r="1639" spans="1:1" x14ac:dyDescent="0.25">
      <c r="A1639" s="27"/>
    </row>
    <row r="1640" spans="1:1" x14ac:dyDescent="0.25">
      <c r="A1640" s="27"/>
    </row>
    <row r="1641" spans="1:1" x14ac:dyDescent="0.25">
      <c r="A1641" s="27"/>
    </row>
    <row r="1642" spans="1:1" x14ac:dyDescent="0.25">
      <c r="A1642" s="27"/>
    </row>
    <row r="1643" spans="1:1" x14ac:dyDescent="0.25">
      <c r="A1643" s="27"/>
    </row>
    <row r="1644" spans="1:1" x14ac:dyDescent="0.25">
      <c r="A1644" s="27"/>
    </row>
    <row r="1645" spans="1:1" x14ac:dyDescent="0.25">
      <c r="A1645" s="27"/>
    </row>
    <row r="1646" spans="1:1" x14ac:dyDescent="0.25">
      <c r="A1646" s="27"/>
    </row>
    <row r="1647" spans="1:1" x14ac:dyDescent="0.25">
      <c r="A1647" s="27"/>
    </row>
    <row r="1648" spans="1:1" x14ac:dyDescent="0.25">
      <c r="A1648" s="27"/>
    </row>
    <row r="1649" spans="1:1" x14ac:dyDescent="0.25">
      <c r="A1649" s="27"/>
    </row>
    <row r="1650" spans="1:1" x14ac:dyDescent="0.25">
      <c r="A1650" s="27"/>
    </row>
    <row r="1651" spans="1:1" x14ac:dyDescent="0.25">
      <c r="A1651" s="27"/>
    </row>
    <row r="1652" spans="1:1" x14ac:dyDescent="0.25">
      <c r="A1652" s="27"/>
    </row>
    <row r="1653" spans="1:1" x14ac:dyDescent="0.25">
      <c r="A1653" s="27"/>
    </row>
    <row r="1654" spans="1:1" x14ac:dyDescent="0.25">
      <c r="A1654" s="27"/>
    </row>
    <row r="1655" spans="1:1" x14ac:dyDescent="0.25">
      <c r="A1655" s="27"/>
    </row>
    <row r="1656" spans="1:1" x14ac:dyDescent="0.25">
      <c r="A1656" s="27"/>
    </row>
    <row r="1657" spans="1:1" x14ac:dyDescent="0.25">
      <c r="A1657" s="27"/>
    </row>
    <row r="1658" spans="1:1" x14ac:dyDescent="0.25">
      <c r="A1658" s="27"/>
    </row>
    <row r="1659" spans="1:1" x14ac:dyDescent="0.25">
      <c r="A1659" s="27"/>
    </row>
    <row r="1660" spans="1:1" x14ac:dyDescent="0.25">
      <c r="A1660" s="27"/>
    </row>
    <row r="1661" spans="1:1" x14ac:dyDescent="0.25">
      <c r="A1661" s="27"/>
    </row>
    <row r="1662" spans="1:1" x14ac:dyDescent="0.25">
      <c r="A1662" s="27"/>
    </row>
    <row r="1663" spans="1:1" x14ac:dyDescent="0.25">
      <c r="A1663" s="27"/>
    </row>
    <row r="1664" spans="1:1" x14ac:dyDescent="0.25">
      <c r="A1664" s="27"/>
    </row>
    <row r="1665" spans="1:1" x14ac:dyDescent="0.25">
      <c r="A1665" s="27"/>
    </row>
    <row r="1666" spans="1:1" x14ac:dyDescent="0.25">
      <c r="A1666" s="27"/>
    </row>
    <row r="1667" spans="1:1" x14ac:dyDescent="0.25">
      <c r="A1667" s="27"/>
    </row>
    <row r="1668" spans="1:1" x14ac:dyDescent="0.25">
      <c r="A1668" s="27"/>
    </row>
    <row r="1669" spans="1:1" x14ac:dyDescent="0.25">
      <c r="A1669" s="27"/>
    </row>
    <row r="1670" spans="1:1" x14ac:dyDescent="0.25">
      <c r="A1670" s="27"/>
    </row>
    <row r="1671" spans="1:1" x14ac:dyDescent="0.25">
      <c r="A1671" s="27"/>
    </row>
    <row r="1672" spans="1:1" x14ac:dyDescent="0.25">
      <c r="A1672" s="27"/>
    </row>
    <row r="1673" spans="1:1" x14ac:dyDescent="0.25">
      <c r="A1673" s="27"/>
    </row>
    <row r="1674" spans="1:1" x14ac:dyDescent="0.25">
      <c r="A1674" s="27"/>
    </row>
    <row r="1675" spans="1:1" x14ac:dyDescent="0.25">
      <c r="A1675" s="27"/>
    </row>
    <row r="1676" spans="1:1" x14ac:dyDescent="0.25">
      <c r="A1676" s="27"/>
    </row>
    <row r="1677" spans="1:1" x14ac:dyDescent="0.25">
      <c r="A1677" s="27"/>
    </row>
    <row r="1678" spans="1:1" x14ac:dyDescent="0.25">
      <c r="A1678" s="27"/>
    </row>
    <row r="1679" spans="1:1" x14ac:dyDescent="0.25">
      <c r="A1679" s="27"/>
    </row>
    <row r="1680" spans="1:1" x14ac:dyDescent="0.25">
      <c r="A1680" s="27"/>
    </row>
    <row r="1681" spans="1:1" x14ac:dyDescent="0.25">
      <c r="A1681" s="27"/>
    </row>
    <row r="1682" spans="1:1" x14ac:dyDescent="0.25">
      <c r="A1682" s="27"/>
    </row>
    <row r="1683" spans="1:1" x14ac:dyDescent="0.25">
      <c r="A1683" s="27"/>
    </row>
    <row r="1684" spans="1:1" x14ac:dyDescent="0.25">
      <c r="A1684" s="27"/>
    </row>
    <row r="1685" spans="1:1" x14ac:dyDescent="0.25">
      <c r="A1685" s="27"/>
    </row>
    <row r="1686" spans="1:1" x14ac:dyDescent="0.25">
      <c r="A1686" s="27"/>
    </row>
    <row r="1687" spans="1:1" x14ac:dyDescent="0.25">
      <c r="A1687" s="27"/>
    </row>
    <row r="1688" spans="1:1" x14ac:dyDescent="0.25">
      <c r="A1688" s="27"/>
    </row>
    <row r="1689" spans="1:1" x14ac:dyDescent="0.25">
      <c r="A1689" s="27"/>
    </row>
    <row r="1690" spans="1:1" x14ac:dyDescent="0.25">
      <c r="A1690" s="27"/>
    </row>
    <row r="1691" spans="1:1" x14ac:dyDescent="0.25">
      <c r="A1691" s="27"/>
    </row>
    <row r="1692" spans="1:1" x14ac:dyDescent="0.25">
      <c r="A1692" s="27"/>
    </row>
    <row r="1693" spans="1:1" x14ac:dyDescent="0.25">
      <c r="A1693" s="27"/>
    </row>
    <row r="1694" spans="1:1" x14ac:dyDescent="0.25">
      <c r="A1694" s="27"/>
    </row>
    <row r="1695" spans="1:1" x14ac:dyDescent="0.25">
      <c r="A1695" s="27"/>
    </row>
    <row r="1696" spans="1:1" x14ac:dyDescent="0.25">
      <c r="A1696" s="27"/>
    </row>
    <row r="1697" spans="1:1" x14ac:dyDescent="0.25">
      <c r="A1697" s="27"/>
    </row>
    <row r="1698" spans="1:1" x14ac:dyDescent="0.25">
      <c r="A1698" s="27"/>
    </row>
    <row r="1699" spans="1:1" x14ac:dyDescent="0.25">
      <c r="A1699" s="27"/>
    </row>
    <row r="1700" spans="1:1" x14ac:dyDescent="0.25">
      <c r="A1700" s="27"/>
    </row>
    <row r="1701" spans="1:1" x14ac:dyDescent="0.25">
      <c r="A1701" s="27"/>
    </row>
    <row r="1702" spans="1:1" x14ac:dyDescent="0.25">
      <c r="A1702" s="27"/>
    </row>
    <row r="1703" spans="1:1" x14ac:dyDescent="0.25">
      <c r="A1703" s="27"/>
    </row>
    <row r="1704" spans="1:1" x14ac:dyDescent="0.25">
      <c r="A1704" s="27"/>
    </row>
    <row r="1705" spans="1:1" x14ac:dyDescent="0.25">
      <c r="A1705" s="27"/>
    </row>
    <row r="1706" spans="1:1" x14ac:dyDescent="0.25">
      <c r="A1706" s="27"/>
    </row>
    <row r="1707" spans="1:1" x14ac:dyDescent="0.25">
      <c r="A1707" s="27"/>
    </row>
    <row r="1708" spans="1:1" x14ac:dyDescent="0.25">
      <c r="A1708" s="27"/>
    </row>
    <row r="1709" spans="1:1" x14ac:dyDescent="0.25">
      <c r="A1709" s="27"/>
    </row>
    <row r="1710" spans="1:1" x14ac:dyDescent="0.25">
      <c r="A1710" s="27"/>
    </row>
    <row r="1711" spans="1:1" x14ac:dyDescent="0.25">
      <c r="A1711" s="27"/>
    </row>
    <row r="1712" spans="1:1" x14ac:dyDescent="0.25">
      <c r="A1712" s="27"/>
    </row>
    <row r="1713" spans="1:1" x14ac:dyDescent="0.25">
      <c r="A1713" s="27"/>
    </row>
    <row r="1714" spans="1:1" x14ac:dyDescent="0.25">
      <c r="A1714" s="27"/>
    </row>
    <row r="1715" spans="1:1" x14ac:dyDescent="0.25">
      <c r="A1715" s="27"/>
    </row>
    <row r="1716" spans="1:1" x14ac:dyDescent="0.25">
      <c r="A1716" s="27"/>
    </row>
    <row r="1717" spans="1:1" x14ac:dyDescent="0.25">
      <c r="A1717" s="27"/>
    </row>
    <row r="1718" spans="1:1" x14ac:dyDescent="0.25">
      <c r="A1718" s="27"/>
    </row>
    <row r="1719" spans="1:1" x14ac:dyDescent="0.25">
      <c r="A1719" s="27"/>
    </row>
    <row r="1720" spans="1:1" x14ac:dyDescent="0.25">
      <c r="A1720" s="27"/>
    </row>
    <row r="1721" spans="1:1" x14ac:dyDescent="0.25">
      <c r="A1721" s="27"/>
    </row>
    <row r="1722" spans="1:1" x14ac:dyDescent="0.25">
      <c r="A1722" s="27"/>
    </row>
    <row r="1723" spans="1:1" x14ac:dyDescent="0.25">
      <c r="A1723" s="27"/>
    </row>
    <row r="1724" spans="1:1" x14ac:dyDescent="0.25">
      <c r="A1724" s="27"/>
    </row>
    <row r="1725" spans="1:1" x14ac:dyDescent="0.25">
      <c r="A1725" s="27"/>
    </row>
    <row r="1726" spans="1:1" x14ac:dyDescent="0.25">
      <c r="A1726" s="27"/>
    </row>
    <row r="1727" spans="1:1" x14ac:dyDescent="0.25">
      <c r="A1727" s="27"/>
    </row>
    <row r="1728" spans="1:1" x14ac:dyDescent="0.25">
      <c r="A1728" s="27"/>
    </row>
    <row r="1729" spans="1:1" x14ac:dyDescent="0.25">
      <c r="A1729" s="27"/>
    </row>
    <row r="1730" spans="1:1" x14ac:dyDescent="0.25">
      <c r="A1730" s="27"/>
    </row>
    <row r="1731" spans="1:1" x14ac:dyDescent="0.25">
      <c r="A1731" s="27"/>
    </row>
    <row r="1732" spans="1:1" x14ac:dyDescent="0.25">
      <c r="A1732" s="27"/>
    </row>
    <row r="1733" spans="1:1" x14ac:dyDescent="0.25">
      <c r="A1733" s="27"/>
    </row>
    <row r="1734" spans="1:1" x14ac:dyDescent="0.25">
      <c r="A1734" s="27"/>
    </row>
    <row r="1735" spans="1:1" x14ac:dyDescent="0.25">
      <c r="A1735" s="27"/>
    </row>
    <row r="1736" spans="1:1" x14ac:dyDescent="0.25">
      <c r="A1736" s="27"/>
    </row>
    <row r="1737" spans="1:1" x14ac:dyDescent="0.25">
      <c r="A1737" s="27"/>
    </row>
    <row r="1738" spans="1:1" x14ac:dyDescent="0.25">
      <c r="A1738" s="27"/>
    </row>
    <row r="1739" spans="1:1" x14ac:dyDescent="0.25">
      <c r="A1739" s="27"/>
    </row>
    <row r="1740" spans="1:1" x14ac:dyDescent="0.25">
      <c r="A1740" s="27"/>
    </row>
    <row r="1741" spans="1:1" x14ac:dyDescent="0.25">
      <c r="A1741" s="27"/>
    </row>
    <row r="1742" spans="1:1" x14ac:dyDescent="0.25">
      <c r="A1742" s="27"/>
    </row>
    <row r="1743" spans="1:1" x14ac:dyDescent="0.25">
      <c r="A1743" s="27"/>
    </row>
    <row r="1744" spans="1:1" x14ac:dyDescent="0.25">
      <c r="A1744" s="27"/>
    </row>
    <row r="1745" spans="1:1" x14ac:dyDescent="0.25">
      <c r="A1745" s="27"/>
    </row>
    <row r="1746" spans="1:1" x14ac:dyDescent="0.25">
      <c r="A1746" s="27"/>
    </row>
    <row r="1747" spans="1:1" x14ac:dyDescent="0.25">
      <c r="A1747" s="27"/>
    </row>
    <row r="1748" spans="1:1" x14ac:dyDescent="0.25">
      <c r="A1748" s="27"/>
    </row>
    <row r="1749" spans="1:1" x14ac:dyDescent="0.25">
      <c r="A1749" s="27"/>
    </row>
    <row r="1750" spans="1:1" x14ac:dyDescent="0.25">
      <c r="A1750" s="27"/>
    </row>
    <row r="1751" spans="1:1" x14ac:dyDescent="0.25">
      <c r="A1751" s="27"/>
    </row>
    <row r="1752" spans="1:1" x14ac:dyDescent="0.25">
      <c r="A1752" s="27"/>
    </row>
    <row r="1753" spans="1:1" x14ac:dyDescent="0.25">
      <c r="A1753" s="27"/>
    </row>
    <row r="1754" spans="1:1" x14ac:dyDescent="0.25">
      <c r="A1754" s="27"/>
    </row>
    <row r="1755" spans="1:1" x14ac:dyDescent="0.25">
      <c r="A1755" s="27"/>
    </row>
    <row r="1756" spans="1:1" x14ac:dyDescent="0.25">
      <c r="A1756" s="27"/>
    </row>
    <row r="1757" spans="1:1" x14ac:dyDescent="0.25">
      <c r="A1757" s="27"/>
    </row>
    <row r="1758" spans="1:1" x14ac:dyDescent="0.25">
      <c r="A1758" s="27"/>
    </row>
    <row r="1759" spans="1:1" x14ac:dyDescent="0.25">
      <c r="A1759" s="27"/>
    </row>
    <row r="1760" spans="1:1" x14ac:dyDescent="0.25">
      <c r="A1760" s="27"/>
    </row>
    <row r="1761" spans="1:1" x14ac:dyDescent="0.25">
      <c r="A1761" s="27"/>
    </row>
    <row r="1762" spans="1:1" x14ac:dyDescent="0.25">
      <c r="A1762" s="27"/>
    </row>
    <row r="1763" spans="1:1" x14ac:dyDescent="0.25">
      <c r="A1763" s="27"/>
    </row>
    <row r="1764" spans="1:1" x14ac:dyDescent="0.25">
      <c r="A1764" s="27"/>
    </row>
    <row r="1765" spans="1:1" x14ac:dyDescent="0.25">
      <c r="A1765" s="27"/>
    </row>
    <row r="1766" spans="1:1" x14ac:dyDescent="0.25">
      <c r="A1766" s="27"/>
    </row>
    <row r="1767" spans="1:1" x14ac:dyDescent="0.25">
      <c r="A1767" s="27"/>
    </row>
    <row r="1768" spans="1:1" x14ac:dyDescent="0.25">
      <c r="A1768" s="27"/>
    </row>
    <row r="1769" spans="1:1" x14ac:dyDescent="0.25">
      <c r="A1769" s="27"/>
    </row>
    <row r="1770" spans="1:1" x14ac:dyDescent="0.25">
      <c r="A1770" s="27"/>
    </row>
    <row r="1771" spans="1:1" x14ac:dyDescent="0.25">
      <c r="A1771" s="27"/>
    </row>
    <row r="1772" spans="1:1" x14ac:dyDescent="0.25">
      <c r="A1772" s="27"/>
    </row>
    <row r="1773" spans="1:1" x14ac:dyDescent="0.25">
      <c r="A1773" s="27"/>
    </row>
    <row r="1774" spans="1:1" x14ac:dyDescent="0.25">
      <c r="A1774" s="27"/>
    </row>
    <row r="1775" spans="1:1" x14ac:dyDescent="0.25">
      <c r="A1775" s="27"/>
    </row>
    <row r="1776" spans="1:1" x14ac:dyDescent="0.25">
      <c r="A1776" s="27"/>
    </row>
    <row r="1777" spans="1:1" x14ac:dyDescent="0.25">
      <c r="A1777" s="27"/>
    </row>
    <row r="1778" spans="1:1" x14ac:dyDescent="0.25">
      <c r="A1778" s="27"/>
    </row>
    <row r="1779" spans="1:1" x14ac:dyDescent="0.25">
      <c r="A1779" s="27"/>
    </row>
    <row r="1780" spans="1:1" x14ac:dyDescent="0.25">
      <c r="A1780" s="27"/>
    </row>
    <row r="1781" spans="1:1" x14ac:dyDescent="0.25">
      <c r="A1781" s="27"/>
    </row>
    <row r="1782" spans="1:1" x14ac:dyDescent="0.25">
      <c r="A1782" s="27"/>
    </row>
    <row r="1783" spans="1:1" x14ac:dyDescent="0.25">
      <c r="A1783" s="27"/>
    </row>
    <row r="1784" spans="1:1" x14ac:dyDescent="0.25">
      <c r="A1784" s="27"/>
    </row>
    <row r="1785" spans="1:1" x14ac:dyDescent="0.25">
      <c r="A1785" s="27"/>
    </row>
    <row r="1786" spans="1:1" x14ac:dyDescent="0.25">
      <c r="A1786" s="27"/>
    </row>
    <row r="1787" spans="1:1" x14ac:dyDescent="0.25">
      <c r="A1787" s="27"/>
    </row>
    <row r="1788" spans="1:1" x14ac:dyDescent="0.25">
      <c r="A1788" s="27"/>
    </row>
    <row r="1789" spans="1:1" x14ac:dyDescent="0.25">
      <c r="A1789" s="27"/>
    </row>
    <row r="1790" spans="1:1" x14ac:dyDescent="0.25">
      <c r="A1790" s="27"/>
    </row>
    <row r="1791" spans="1:1" x14ac:dyDescent="0.25">
      <c r="A1791" s="27"/>
    </row>
    <row r="1792" spans="1:1" x14ac:dyDescent="0.25">
      <c r="A1792" s="27"/>
    </row>
    <row r="1793" spans="1:1" x14ac:dyDescent="0.25">
      <c r="A1793" s="27"/>
    </row>
    <row r="1794" spans="1:1" x14ac:dyDescent="0.25">
      <c r="A1794" s="27"/>
    </row>
    <row r="1795" spans="1:1" x14ac:dyDescent="0.25">
      <c r="A1795" s="27"/>
    </row>
    <row r="1796" spans="1:1" x14ac:dyDescent="0.25">
      <c r="A1796" s="27"/>
    </row>
    <row r="1797" spans="1:1" x14ac:dyDescent="0.25">
      <c r="A1797" s="27"/>
    </row>
    <row r="1798" spans="1:1" x14ac:dyDescent="0.25">
      <c r="A1798" s="27"/>
    </row>
    <row r="1799" spans="1:1" x14ac:dyDescent="0.25">
      <c r="A1799" s="27"/>
    </row>
    <row r="1800" spans="1:1" x14ac:dyDescent="0.25">
      <c r="A1800" s="27"/>
    </row>
    <row r="1801" spans="1:1" x14ac:dyDescent="0.25">
      <c r="A1801" s="27"/>
    </row>
    <row r="1802" spans="1:1" x14ac:dyDescent="0.25">
      <c r="A1802" s="27"/>
    </row>
    <row r="1803" spans="1:1" x14ac:dyDescent="0.25">
      <c r="A1803" s="27"/>
    </row>
    <row r="1804" spans="1:1" x14ac:dyDescent="0.25">
      <c r="A1804" s="27"/>
    </row>
    <row r="1805" spans="1:1" x14ac:dyDescent="0.25">
      <c r="A1805" s="27"/>
    </row>
    <row r="1806" spans="1:1" x14ac:dyDescent="0.25">
      <c r="A1806" s="27"/>
    </row>
    <row r="1807" spans="1:1" x14ac:dyDescent="0.25">
      <c r="A1807" s="27"/>
    </row>
    <row r="1808" spans="1:1" x14ac:dyDescent="0.25">
      <c r="A1808" s="27"/>
    </row>
    <row r="1809" spans="1:1" x14ac:dyDescent="0.25">
      <c r="A1809" s="27"/>
    </row>
    <row r="1810" spans="1:1" x14ac:dyDescent="0.25">
      <c r="A1810" s="27"/>
    </row>
    <row r="1811" spans="1:1" x14ac:dyDescent="0.25">
      <c r="A1811" s="27"/>
    </row>
    <row r="1812" spans="1:1" x14ac:dyDescent="0.25">
      <c r="A1812" s="27"/>
    </row>
    <row r="1813" spans="1:1" x14ac:dyDescent="0.25">
      <c r="A1813" s="27"/>
    </row>
    <row r="1814" spans="1:1" x14ac:dyDescent="0.25">
      <c r="A1814" s="27"/>
    </row>
    <row r="1815" spans="1:1" x14ac:dyDescent="0.25">
      <c r="A1815" s="27"/>
    </row>
    <row r="1816" spans="1:1" x14ac:dyDescent="0.25">
      <c r="A1816" s="27"/>
    </row>
    <row r="1817" spans="1:1" x14ac:dyDescent="0.25">
      <c r="A1817" s="27"/>
    </row>
    <row r="1818" spans="1:1" x14ac:dyDescent="0.25">
      <c r="A1818" s="27"/>
    </row>
    <row r="1819" spans="1:1" x14ac:dyDescent="0.25">
      <c r="A1819" s="27"/>
    </row>
    <row r="1820" spans="1:1" x14ac:dyDescent="0.25">
      <c r="A1820" s="27"/>
    </row>
    <row r="1821" spans="1:1" x14ac:dyDescent="0.25">
      <c r="A1821" s="27"/>
    </row>
    <row r="1822" spans="1:1" x14ac:dyDescent="0.25">
      <c r="A1822" s="27"/>
    </row>
    <row r="1823" spans="1:1" x14ac:dyDescent="0.25">
      <c r="A1823" s="27"/>
    </row>
    <row r="1824" spans="1:1" x14ac:dyDescent="0.25">
      <c r="A1824" s="27"/>
    </row>
    <row r="1825" spans="1:1" x14ac:dyDescent="0.25">
      <c r="A1825" s="27"/>
    </row>
    <row r="1826" spans="1:1" x14ac:dyDescent="0.25">
      <c r="A1826" s="27"/>
    </row>
    <row r="1827" spans="1:1" x14ac:dyDescent="0.25">
      <c r="A1827" s="27"/>
    </row>
    <row r="1828" spans="1:1" x14ac:dyDescent="0.25">
      <c r="A1828" s="27"/>
    </row>
    <row r="1829" spans="1:1" x14ac:dyDescent="0.25">
      <c r="A1829" s="27"/>
    </row>
    <row r="1830" spans="1:1" x14ac:dyDescent="0.25">
      <c r="A1830" s="27"/>
    </row>
    <row r="1831" spans="1:1" x14ac:dyDescent="0.25">
      <c r="A1831" s="27"/>
    </row>
    <row r="1832" spans="1:1" x14ac:dyDescent="0.25">
      <c r="A1832" s="27"/>
    </row>
    <row r="1833" spans="1:1" x14ac:dyDescent="0.25">
      <c r="A1833" s="27"/>
    </row>
    <row r="1834" spans="1:1" x14ac:dyDescent="0.25">
      <c r="A1834" s="27"/>
    </row>
    <row r="1835" spans="1:1" x14ac:dyDescent="0.25">
      <c r="A1835" s="27"/>
    </row>
    <row r="1836" spans="1:1" x14ac:dyDescent="0.25">
      <c r="A1836" s="27"/>
    </row>
    <row r="1837" spans="1:1" x14ac:dyDescent="0.25">
      <c r="A1837" s="27"/>
    </row>
    <row r="1838" spans="1:1" x14ac:dyDescent="0.25">
      <c r="A1838" s="27"/>
    </row>
    <row r="1839" spans="1:1" x14ac:dyDescent="0.25">
      <c r="A1839" s="27"/>
    </row>
    <row r="1840" spans="1:1" x14ac:dyDescent="0.25">
      <c r="A1840" s="27"/>
    </row>
    <row r="1841" spans="1:1" x14ac:dyDescent="0.25">
      <c r="A1841" s="27"/>
    </row>
    <row r="1842" spans="1:1" x14ac:dyDescent="0.25">
      <c r="A1842" s="27"/>
    </row>
    <row r="1843" spans="1:1" x14ac:dyDescent="0.25">
      <c r="A1843" s="27"/>
    </row>
    <row r="1844" spans="1:1" x14ac:dyDescent="0.25">
      <c r="A1844" s="27"/>
    </row>
    <row r="1845" spans="1:1" x14ac:dyDescent="0.25">
      <c r="A1845" s="27"/>
    </row>
    <row r="1846" spans="1:1" x14ac:dyDescent="0.25">
      <c r="A1846" s="27"/>
    </row>
    <row r="1847" spans="1:1" x14ac:dyDescent="0.25">
      <c r="A1847" s="27"/>
    </row>
    <row r="1848" spans="1:1" x14ac:dyDescent="0.25">
      <c r="A1848" s="27"/>
    </row>
    <row r="1849" spans="1:1" x14ac:dyDescent="0.25">
      <c r="A1849" s="27"/>
    </row>
    <row r="1850" spans="1:1" x14ac:dyDescent="0.25">
      <c r="A1850" s="27"/>
    </row>
    <row r="1851" spans="1:1" x14ac:dyDescent="0.25">
      <c r="A1851" s="27"/>
    </row>
    <row r="1852" spans="1:1" x14ac:dyDescent="0.25">
      <c r="A1852" s="27"/>
    </row>
    <row r="1853" spans="1:1" x14ac:dyDescent="0.25">
      <c r="A1853" s="27"/>
    </row>
    <row r="1854" spans="1:1" x14ac:dyDescent="0.25">
      <c r="A1854" s="27"/>
    </row>
    <row r="1855" spans="1:1" x14ac:dyDescent="0.25">
      <c r="A1855" s="27"/>
    </row>
    <row r="1856" spans="1:1" x14ac:dyDescent="0.25">
      <c r="A1856" s="27"/>
    </row>
    <row r="1857" spans="1:1" x14ac:dyDescent="0.25">
      <c r="A1857" s="27"/>
    </row>
    <row r="1858" spans="1:1" x14ac:dyDescent="0.25">
      <c r="A1858" s="27"/>
    </row>
    <row r="1859" spans="1:1" x14ac:dyDescent="0.25">
      <c r="A1859" s="27"/>
    </row>
    <row r="1860" spans="1:1" x14ac:dyDescent="0.25">
      <c r="A1860" s="27"/>
    </row>
    <row r="1861" spans="1:1" x14ac:dyDescent="0.25">
      <c r="A1861" s="27"/>
    </row>
    <row r="1862" spans="1:1" x14ac:dyDescent="0.25">
      <c r="A1862" s="27"/>
    </row>
    <row r="1863" spans="1:1" x14ac:dyDescent="0.25">
      <c r="A1863" s="27"/>
    </row>
    <row r="1864" spans="1:1" x14ac:dyDescent="0.25">
      <c r="A1864" s="27"/>
    </row>
    <row r="1865" spans="1:1" x14ac:dyDescent="0.25">
      <c r="A1865" s="27"/>
    </row>
    <row r="1866" spans="1:1" x14ac:dyDescent="0.25">
      <c r="A1866" s="27"/>
    </row>
    <row r="1867" spans="1:1" x14ac:dyDescent="0.25">
      <c r="A1867" s="27"/>
    </row>
    <row r="1868" spans="1:1" x14ac:dyDescent="0.25">
      <c r="A1868" s="27"/>
    </row>
    <row r="1869" spans="1:1" x14ac:dyDescent="0.25">
      <c r="A1869" s="27"/>
    </row>
    <row r="1870" spans="1:1" x14ac:dyDescent="0.25">
      <c r="A1870" s="27"/>
    </row>
    <row r="1871" spans="1:1" x14ac:dyDescent="0.25">
      <c r="A1871" s="27"/>
    </row>
    <row r="1872" spans="1:1" x14ac:dyDescent="0.25">
      <c r="A1872" s="27"/>
    </row>
    <row r="1873" spans="1:1" x14ac:dyDescent="0.25">
      <c r="A1873" s="27"/>
    </row>
    <row r="1874" spans="1:1" x14ac:dyDescent="0.25">
      <c r="A1874" s="27"/>
    </row>
    <row r="1875" spans="1:1" x14ac:dyDescent="0.25">
      <c r="A1875" s="27"/>
    </row>
    <row r="1876" spans="1:1" x14ac:dyDescent="0.25">
      <c r="A1876" s="27"/>
    </row>
    <row r="1877" spans="1:1" x14ac:dyDescent="0.25">
      <c r="A1877" s="27"/>
    </row>
    <row r="1878" spans="1:1" x14ac:dyDescent="0.25">
      <c r="A1878" s="27"/>
    </row>
    <row r="1879" spans="1:1" x14ac:dyDescent="0.25">
      <c r="A1879" s="27"/>
    </row>
    <row r="1880" spans="1:1" x14ac:dyDescent="0.25">
      <c r="A1880" s="27"/>
    </row>
    <row r="1881" spans="1:1" x14ac:dyDescent="0.25">
      <c r="A1881" s="27"/>
    </row>
    <row r="1882" spans="1:1" x14ac:dyDescent="0.25">
      <c r="A1882" s="27"/>
    </row>
    <row r="1883" spans="1:1" x14ac:dyDescent="0.25">
      <c r="A1883" s="27"/>
    </row>
    <row r="1884" spans="1:1" x14ac:dyDescent="0.25">
      <c r="A1884" s="27"/>
    </row>
    <row r="1885" spans="1:1" x14ac:dyDescent="0.25">
      <c r="A1885" s="27"/>
    </row>
    <row r="1886" spans="1:1" x14ac:dyDescent="0.25">
      <c r="A1886" s="27"/>
    </row>
    <row r="1887" spans="1:1" x14ac:dyDescent="0.25">
      <c r="A1887" s="27"/>
    </row>
    <row r="1888" spans="1:1" x14ac:dyDescent="0.25">
      <c r="A1888" s="27"/>
    </row>
    <row r="1889" spans="1:1" x14ac:dyDescent="0.25">
      <c r="A1889" s="27"/>
    </row>
    <row r="1890" spans="1:1" x14ac:dyDescent="0.25">
      <c r="A1890" s="27"/>
    </row>
    <row r="1891" spans="1:1" x14ac:dyDescent="0.25">
      <c r="A1891" s="27"/>
    </row>
    <row r="1892" spans="1:1" x14ac:dyDescent="0.25">
      <c r="A1892" s="27"/>
    </row>
    <row r="1893" spans="1:1" x14ac:dyDescent="0.25">
      <c r="A1893" s="27"/>
    </row>
    <row r="1894" spans="1:1" x14ac:dyDescent="0.25">
      <c r="A1894" s="27"/>
    </row>
    <row r="1895" spans="1:1" x14ac:dyDescent="0.25">
      <c r="A1895" s="27"/>
    </row>
    <row r="1896" spans="1:1" x14ac:dyDescent="0.25">
      <c r="A1896" s="27"/>
    </row>
    <row r="1897" spans="1:1" x14ac:dyDescent="0.25">
      <c r="A1897" s="27"/>
    </row>
    <row r="1898" spans="1:1" x14ac:dyDescent="0.25">
      <c r="A1898" s="27"/>
    </row>
    <row r="1899" spans="1:1" x14ac:dyDescent="0.25">
      <c r="A1899" s="27"/>
    </row>
    <row r="1900" spans="1:1" x14ac:dyDescent="0.25">
      <c r="A1900" s="27"/>
    </row>
    <row r="1901" spans="1:1" x14ac:dyDescent="0.25">
      <c r="A1901" s="27"/>
    </row>
    <row r="1902" spans="1:1" x14ac:dyDescent="0.25">
      <c r="A1902" s="27"/>
    </row>
    <row r="1903" spans="1:1" x14ac:dyDescent="0.25">
      <c r="A1903" s="27"/>
    </row>
    <row r="1904" spans="1:1" x14ac:dyDescent="0.25">
      <c r="A1904" s="27"/>
    </row>
    <row r="1905" spans="1:1" x14ac:dyDescent="0.25">
      <c r="A1905" s="27"/>
    </row>
    <row r="1906" spans="1:1" x14ac:dyDescent="0.25">
      <c r="A1906" s="27"/>
    </row>
    <row r="1907" spans="1:1" x14ac:dyDescent="0.25">
      <c r="A1907" s="27"/>
    </row>
    <row r="1908" spans="1:1" x14ac:dyDescent="0.25">
      <c r="A1908" s="27"/>
    </row>
    <row r="1909" spans="1:1" x14ac:dyDescent="0.25">
      <c r="A1909" s="27"/>
    </row>
    <row r="1910" spans="1:1" x14ac:dyDescent="0.25">
      <c r="A1910" s="27"/>
    </row>
    <row r="1911" spans="1:1" x14ac:dyDescent="0.25">
      <c r="A1911" s="27"/>
    </row>
    <row r="1912" spans="1:1" x14ac:dyDescent="0.25">
      <c r="A1912" s="27"/>
    </row>
    <row r="1913" spans="1:1" x14ac:dyDescent="0.25">
      <c r="A1913" s="27"/>
    </row>
    <row r="1914" spans="1:1" x14ac:dyDescent="0.25">
      <c r="A1914" s="27"/>
    </row>
    <row r="1915" spans="1:1" x14ac:dyDescent="0.25">
      <c r="A1915" s="27"/>
    </row>
    <row r="1916" spans="1:1" x14ac:dyDescent="0.25">
      <c r="A1916" s="27"/>
    </row>
    <row r="1917" spans="1:1" x14ac:dyDescent="0.25">
      <c r="A1917" s="27"/>
    </row>
    <row r="1918" spans="1:1" x14ac:dyDescent="0.25">
      <c r="A1918" s="27"/>
    </row>
    <row r="1919" spans="1:1" x14ac:dyDescent="0.25">
      <c r="A1919" s="27"/>
    </row>
    <row r="1920" spans="1:1" x14ac:dyDescent="0.25">
      <c r="A1920" s="27"/>
    </row>
    <row r="1921" spans="1:1" x14ac:dyDescent="0.25">
      <c r="A1921" s="27"/>
    </row>
    <row r="1922" spans="1:1" x14ac:dyDescent="0.25">
      <c r="A1922" s="27"/>
    </row>
    <row r="1923" spans="1:1" x14ac:dyDescent="0.25">
      <c r="A1923" s="27"/>
    </row>
    <row r="1924" spans="1:1" x14ac:dyDescent="0.25">
      <c r="A1924" s="27"/>
    </row>
    <row r="1925" spans="1:1" x14ac:dyDescent="0.25">
      <c r="A1925" s="27"/>
    </row>
    <row r="1926" spans="1:1" x14ac:dyDescent="0.25">
      <c r="A1926" s="27"/>
    </row>
    <row r="1927" spans="1:1" x14ac:dyDescent="0.25">
      <c r="A1927" s="27"/>
    </row>
    <row r="1928" spans="1:1" x14ac:dyDescent="0.25">
      <c r="A1928" s="27"/>
    </row>
    <row r="1929" spans="1:1" x14ac:dyDescent="0.25">
      <c r="A1929" s="27"/>
    </row>
    <row r="1930" spans="1:1" x14ac:dyDescent="0.25">
      <c r="A1930" s="27"/>
    </row>
    <row r="1931" spans="1:1" x14ac:dyDescent="0.25">
      <c r="A1931" s="27"/>
    </row>
    <row r="1932" spans="1:1" x14ac:dyDescent="0.25">
      <c r="A1932" s="27"/>
    </row>
    <row r="1933" spans="1:1" x14ac:dyDescent="0.25">
      <c r="A1933" s="27"/>
    </row>
    <row r="1934" spans="1:1" x14ac:dyDescent="0.25">
      <c r="A1934" s="27"/>
    </row>
    <row r="1935" spans="1:1" x14ac:dyDescent="0.25">
      <c r="A1935" s="27"/>
    </row>
    <row r="1936" spans="1:1" x14ac:dyDescent="0.25">
      <c r="A1936" s="27"/>
    </row>
    <row r="1937" spans="1:1" x14ac:dyDescent="0.25">
      <c r="A1937" s="27"/>
    </row>
    <row r="1938" spans="1:1" x14ac:dyDescent="0.25">
      <c r="A1938" s="27"/>
    </row>
    <row r="1939" spans="1:1" x14ac:dyDescent="0.25">
      <c r="A1939" s="27"/>
    </row>
    <row r="1940" spans="1:1" x14ac:dyDescent="0.25">
      <c r="A1940" s="27"/>
    </row>
    <row r="1941" spans="1:1" x14ac:dyDescent="0.25">
      <c r="A1941" s="27"/>
    </row>
    <row r="1942" spans="1:1" x14ac:dyDescent="0.25">
      <c r="A1942" s="27"/>
    </row>
    <row r="1943" spans="1:1" x14ac:dyDescent="0.25">
      <c r="A1943" s="27"/>
    </row>
    <row r="1944" spans="1:1" x14ac:dyDescent="0.25">
      <c r="A1944" s="27"/>
    </row>
    <row r="1945" spans="1:1" x14ac:dyDescent="0.25">
      <c r="A1945" s="27"/>
    </row>
    <row r="1946" spans="1:1" x14ac:dyDescent="0.25">
      <c r="A1946" s="27"/>
    </row>
    <row r="1947" spans="1:1" x14ac:dyDescent="0.25">
      <c r="A1947" s="27"/>
    </row>
    <row r="1948" spans="1:1" x14ac:dyDescent="0.25">
      <c r="A1948" s="27"/>
    </row>
    <row r="1949" spans="1:1" x14ac:dyDescent="0.25">
      <c r="A1949" s="27"/>
    </row>
    <row r="1950" spans="1:1" x14ac:dyDescent="0.25">
      <c r="A1950" s="27"/>
    </row>
    <row r="1951" spans="1:1" x14ac:dyDescent="0.25">
      <c r="A1951" s="27"/>
    </row>
    <row r="1952" spans="1:1" x14ac:dyDescent="0.25">
      <c r="A1952" s="27"/>
    </row>
    <row r="1953" spans="1:1" x14ac:dyDescent="0.25">
      <c r="A1953" s="27"/>
    </row>
    <row r="1954" spans="1:1" x14ac:dyDescent="0.25">
      <c r="A1954" s="27"/>
    </row>
    <row r="1955" spans="1:1" x14ac:dyDescent="0.25">
      <c r="A1955" s="27"/>
    </row>
    <row r="1956" spans="1:1" x14ac:dyDescent="0.25">
      <c r="A1956" s="27"/>
    </row>
    <row r="1957" spans="1:1" x14ac:dyDescent="0.25">
      <c r="A1957" s="27"/>
    </row>
    <row r="1958" spans="1:1" x14ac:dyDescent="0.25">
      <c r="A1958" s="27"/>
    </row>
    <row r="1959" spans="1:1" x14ac:dyDescent="0.25">
      <c r="A1959" s="27"/>
    </row>
    <row r="1960" spans="1:1" x14ac:dyDescent="0.25">
      <c r="A1960" s="27"/>
    </row>
    <row r="1961" spans="1:1" x14ac:dyDescent="0.25">
      <c r="A1961" s="27"/>
    </row>
    <row r="1962" spans="1:1" x14ac:dyDescent="0.25">
      <c r="A1962" s="27"/>
    </row>
    <row r="1963" spans="1:1" x14ac:dyDescent="0.25">
      <c r="A1963" s="27"/>
    </row>
    <row r="1964" spans="1:1" x14ac:dyDescent="0.25">
      <c r="A1964" s="27"/>
    </row>
    <row r="1965" spans="1:1" x14ac:dyDescent="0.25">
      <c r="A1965" s="27"/>
    </row>
    <row r="1966" spans="1:1" x14ac:dyDescent="0.25">
      <c r="A1966" s="27"/>
    </row>
    <row r="1967" spans="1:1" x14ac:dyDescent="0.25">
      <c r="A1967" s="27"/>
    </row>
    <row r="1968" spans="1:1" x14ac:dyDescent="0.25">
      <c r="A1968" s="27"/>
    </row>
    <row r="1969" spans="1:1" x14ac:dyDescent="0.25">
      <c r="A1969" s="27"/>
    </row>
    <row r="1970" spans="1:1" x14ac:dyDescent="0.25">
      <c r="A1970" s="27"/>
    </row>
    <row r="1971" spans="1:1" x14ac:dyDescent="0.25">
      <c r="A1971" s="27"/>
    </row>
    <row r="1972" spans="1:1" x14ac:dyDescent="0.25">
      <c r="A1972" s="27"/>
    </row>
    <row r="1973" spans="1:1" x14ac:dyDescent="0.25">
      <c r="A1973" s="27"/>
    </row>
    <row r="1974" spans="1:1" x14ac:dyDescent="0.25">
      <c r="A1974" s="27"/>
    </row>
    <row r="1975" spans="1:1" x14ac:dyDescent="0.25">
      <c r="A1975" s="27"/>
    </row>
    <row r="1976" spans="1:1" x14ac:dyDescent="0.25">
      <c r="A1976" s="27"/>
    </row>
    <row r="1977" spans="1:1" x14ac:dyDescent="0.25">
      <c r="A1977" s="27"/>
    </row>
    <row r="1978" spans="1:1" x14ac:dyDescent="0.25">
      <c r="A1978" s="27"/>
    </row>
    <row r="1979" spans="1:1" x14ac:dyDescent="0.25">
      <c r="A1979" s="27"/>
    </row>
    <row r="1980" spans="1:1" x14ac:dyDescent="0.25">
      <c r="A1980" s="27"/>
    </row>
    <row r="1981" spans="1:1" x14ac:dyDescent="0.25">
      <c r="A1981" s="27"/>
    </row>
    <row r="1982" spans="1:1" x14ac:dyDescent="0.25">
      <c r="A1982" s="27"/>
    </row>
    <row r="1983" spans="1:1" x14ac:dyDescent="0.25">
      <c r="A1983" s="27"/>
    </row>
    <row r="1984" spans="1:1" x14ac:dyDescent="0.25">
      <c r="A1984" s="27"/>
    </row>
    <row r="1985" spans="1:1" x14ac:dyDescent="0.25">
      <c r="A1985" s="27"/>
    </row>
    <row r="1986" spans="1:1" x14ac:dyDescent="0.25">
      <c r="A1986" s="27"/>
    </row>
    <row r="1987" spans="1:1" x14ac:dyDescent="0.25">
      <c r="A1987" s="27"/>
    </row>
    <row r="1988" spans="1:1" x14ac:dyDescent="0.25">
      <c r="A1988" s="27"/>
    </row>
    <row r="1989" spans="1:1" x14ac:dyDescent="0.25">
      <c r="A1989" s="27"/>
    </row>
    <row r="1990" spans="1:1" x14ac:dyDescent="0.25">
      <c r="A1990" s="27"/>
    </row>
    <row r="1991" spans="1:1" x14ac:dyDescent="0.25">
      <c r="A1991" s="27"/>
    </row>
    <row r="1992" spans="1:1" x14ac:dyDescent="0.25">
      <c r="A1992" s="27"/>
    </row>
    <row r="1993" spans="1:1" x14ac:dyDescent="0.25">
      <c r="A1993" s="27"/>
    </row>
    <row r="1994" spans="1:1" x14ac:dyDescent="0.25">
      <c r="A1994" s="27"/>
    </row>
    <row r="1995" spans="1:1" x14ac:dyDescent="0.25">
      <c r="A1995" s="27"/>
    </row>
    <row r="1996" spans="1:1" x14ac:dyDescent="0.25">
      <c r="A1996" s="27"/>
    </row>
    <row r="1997" spans="1:1" x14ac:dyDescent="0.25">
      <c r="A1997" s="27"/>
    </row>
    <row r="1998" spans="1:1" x14ac:dyDescent="0.25">
      <c r="A1998" s="27"/>
    </row>
    <row r="1999" spans="1:1" x14ac:dyDescent="0.25">
      <c r="A1999" s="27"/>
    </row>
    <row r="2000" spans="1:1" x14ac:dyDescent="0.25">
      <c r="A2000" s="27"/>
    </row>
    <row r="2001" spans="1:1" x14ac:dyDescent="0.25">
      <c r="A2001" s="27"/>
    </row>
    <row r="2002" spans="1:1" x14ac:dyDescent="0.25">
      <c r="A2002" s="27"/>
    </row>
    <row r="2003" spans="1:1" x14ac:dyDescent="0.25">
      <c r="A2003" s="27"/>
    </row>
    <row r="2004" spans="1:1" x14ac:dyDescent="0.25">
      <c r="A2004" s="27"/>
    </row>
    <row r="2005" spans="1:1" x14ac:dyDescent="0.25">
      <c r="A2005" s="27"/>
    </row>
    <row r="2006" spans="1:1" x14ac:dyDescent="0.25">
      <c r="A2006" s="27"/>
    </row>
    <row r="2007" spans="1:1" x14ac:dyDescent="0.25">
      <c r="A2007" s="27"/>
    </row>
    <row r="2008" spans="1:1" x14ac:dyDescent="0.25">
      <c r="A2008" s="27"/>
    </row>
    <row r="2009" spans="1:1" x14ac:dyDescent="0.25">
      <c r="A2009" s="27"/>
    </row>
    <row r="2010" spans="1:1" x14ac:dyDescent="0.25">
      <c r="A2010" s="27"/>
    </row>
    <row r="2011" spans="1:1" x14ac:dyDescent="0.25">
      <c r="A2011" s="27"/>
    </row>
    <row r="2012" spans="1:1" x14ac:dyDescent="0.25">
      <c r="A2012" s="27"/>
    </row>
    <row r="2013" spans="1:1" x14ac:dyDescent="0.25">
      <c r="A2013" s="27"/>
    </row>
    <row r="2014" spans="1:1" x14ac:dyDescent="0.25">
      <c r="A2014" s="27"/>
    </row>
    <row r="2015" spans="1:1" x14ac:dyDescent="0.25">
      <c r="A2015" s="27"/>
    </row>
    <row r="2016" spans="1:1" x14ac:dyDescent="0.25">
      <c r="A2016" s="27"/>
    </row>
    <row r="2017" spans="1:1" x14ac:dyDescent="0.25">
      <c r="A2017" s="27"/>
    </row>
    <row r="2018" spans="1:1" x14ac:dyDescent="0.25">
      <c r="A2018" s="27"/>
    </row>
    <row r="2019" spans="1:1" x14ac:dyDescent="0.25">
      <c r="A2019" s="27"/>
    </row>
    <row r="2020" spans="1:1" x14ac:dyDescent="0.25">
      <c r="A2020" s="27"/>
    </row>
    <row r="2021" spans="1:1" x14ac:dyDescent="0.25">
      <c r="A2021" s="27"/>
    </row>
    <row r="2022" spans="1:1" x14ac:dyDescent="0.25">
      <c r="A2022" s="27"/>
    </row>
    <row r="2023" spans="1:1" x14ac:dyDescent="0.25">
      <c r="A2023" s="27"/>
    </row>
    <row r="2024" spans="1:1" x14ac:dyDescent="0.25">
      <c r="A2024" s="27"/>
    </row>
    <row r="2025" spans="1:1" x14ac:dyDescent="0.25">
      <c r="A2025" s="27"/>
    </row>
    <row r="2026" spans="1:1" x14ac:dyDescent="0.25">
      <c r="A2026" s="27"/>
    </row>
    <row r="2027" spans="1:1" x14ac:dyDescent="0.25">
      <c r="A2027" s="27"/>
    </row>
    <row r="2028" spans="1:1" x14ac:dyDescent="0.25">
      <c r="A2028" s="27"/>
    </row>
    <row r="2029" spans="1:1" x14ac:dyDescent="0.25">
      <c r="A2029" s="27"/>
    </row>
    <row r="2030" spans="1:1" x14ac:dyDescent="0.25">
      <c r="A2030" s="27"/>
    </row>
    <row r="2031" spans="1:1" x14ac:dyDescent="0.25">
      <c r="A2031" s="27"/>
    </row>
    <row r="2032" spans="1:1" x14ac:dyDescent="0.25">
      <c r="A2032" s="27"/>
    </row>
    <row r="2033" spans="1:1" x14ac:dyDescent="0.25">
      <c r="A2033" s="27"/>
    </row>
    <row r="2034" spans="1:1" x14ac:dyDescent="0.25">
      <c r="A2034" s="27"/>
    </row>
    <row r="2035" spans="1:1" x14ac:dyDescent="0.25">
      <c r="A2035" s="27"/>
    </row>
    <row r="2036" spans="1:1" x14ac:dyDescent="0.25">
      <c r="A2036" s="27"/>
    </row>
    <row r="2037" spans="1:1" x14ac:dyDescent="0.25">
      <c r="A2037" s="27"/>
    </row>
    <row r="2038" spans="1:1" x14ac:dyDescent="0.25">
      <c r="A2038" s="27"/>
    </row>
    <row r="2039" spans="1:1" x14ac:dyDescent="0.25">
      <c r="A2039" s="27"/>
    </row>
    <row r="2040" spans="1:1" x14ac:dyDescent="0.25">
      <c r="A2040" s="27"/>
    </row>
    <row r="2041" spans="1:1" x14ac:dyDescent="0.25">
      <c r="A2041" s="27"/>
    </row>
    <row r="2042" spans="1:1" x14ac:dyDescent="0.25">
      <c r="A2042" s="27"/>
    </row>
    <row r="2043" spans="1:1" x14ac:dyDescent="0.25">
      <c r="A2043" s="27"/>
    </row>
    <row r="2044" spans="1:1" x14ac:dyDescent="0.25">
      <c r="A2044" s="27"/>
    </row>
    <row r="2045" spans="1:1" x14ac:dyDescent="0.25">
      <c r="A2045" s="27"/>
    </row>
    <row r="2046" spans="1:1" x14ac:dyDescent="0.25">
      <c r="A2046" s="27"/>
    </row>
    <row r="2047" spans="1:1" x14ac:dyDescent="0.25">
      <c r="A2047" s="27"/>
    </row>
    <row r="2048" spans="1:1" x14ac:dyDescent="0.25">
      <c r="A2048" s="27"/>
    </row>
    <row r="2049" spans="1:1" x14ac:dyDescent="0.25">
      <c r="A2049" s="27"/>
    </row>
    <row r="2050" spans="1:1" x14ac:dyDescent="0.25">
      <c r="A2050" s="27"/>
    </row>
    <row r="2051" spans="1:1" x14ac:dyDescent="0.25">
      <c r="A2051" s="27"/>
    </row>
    <row r="2052" spans="1:1" x14ac:dyDescent="0.25">
      <c r="A2052" s="27"/>
    </row>
    <row r="2053" spans="1:1" x14ac:dyDescent="0.25">
      <c r="A2053" s="27"/>
    </row>
    <row r="2054" spans="1:1" x14ac:dyDescent="0.25">
      <c r="A2054" s="27"/>
    </row>
    <row r="2055" spans="1:1" x14ac:dyDescent="0.25">
      <c r="A2055" s="27"/>
    </row>
    <row r="2056" spans="1:1" x14ac:dyDescent="0.25">
      <c r="A2056" s="27"/>
    </row>
    <row r="2057" spans="1:1" x14ac:dyDescent="0.25">
      <c r="A2057" s="27"/>
    </row>
    <row r="2058" spans="1:1" x14ac:dyDescent="0.25">
      <c r="A2058" s="27"/>
    </row>
    <row r="2059" spans="1:1" x14ac:dyDescent="0.25">
      <c r="A2059" s="27"/>
    </row>
    <row r="2060" spans="1:1" x14ac:dyDescent="0.25">
      <c r="A2060" s="27"/>
    </row>
    <row r="2061" spans="1:1" x14ac:dyDescent="0.25">
      <c r="A2061" s="27"/>
    </row>
    <row r="2062" spans="1:1" x14ac:dyDescent="0.25">
      <c r="A2062" s="27"/>
    </row>
    <row r="2063" spans="1:1" x14ac:dyDescent="0.25">
      <c r="A2063" s="27"/>
    </row>
    <row r="2064" spans="1:1" x14ac:dyDescent="0.25">
      <c r="A2064" s="27"/>
    </row>
    <row r="2065" spans="1:1" x14ac:dyDescent="0.25">
      <c r="A2065" s="27"/>
    </row>
    <row r="2066" spans="1:1" x14ac:dyDescent="0.25">
      <c r="A2066" s="27"/>
    </row>
    <row r="2067" spans="1:1" x14ac:dyDescent="0.25">
      <c r="A2067" s="27"/>
    </row>
    <row r="2068" spans="1:1" x14ac:dyDescent="0.25">
      <c r="A2068" s="27"/>
    </row>
    <row r="2069" spans="1:1" x14ac:dyDescent="0.25">
      <c r="A2069" s="27"/>
    </row>
    <row r="2070" spans="1:1" x14ac:dyDescent="0.25">
      <c r="A2070" s="27"/>
    </row>
    <row r="2071" spans="1:1" x14ac:dyDescent="0.25">
      <c r="A2071" s="27"/>
    </row>
    <row r="2072" spans="1:1" x14ac:dyDescent="0.25">
      <c r="A2072" s="27"/>
    </row>
    <row r="2073" spans="1:1" x14ac:dyDescent="0.25">
      <c r="A2073" s="27"/>
    </row>
    <row r="2074" spans="1:1" x14ac:dyDescent="0.25">
      <c r="A2074" s="27"/>
    </row>
    <row r="2075" spans="1:1" x14ac:dyDescent="0.25">
      <c r="A2075" s="27"/>
    </row>
    <row r="2076" spans="1:1" x14ac:dyDescent="0.25">
      <c r="A2076" s="27"/>
    </row>
    <row r="2077" spans="1:1" x14ac:dyDescent="0.25">
      <c r="A2077" s="27"/>
    </row>
    <row r="2078" spans="1:1" x14ac:dyDescent="0.25">
      <c r="A2078" s="27"/>
    </row>
    <row r="2079" spans="1:1" x14ac:dyDescent="0.25">
      <c r="A2079" s="27"/>
    </row>
    <row r="2080" spans="1:1" x14ac:dyDescent="0.25">
      <c r="A2080" s="27"/>
    </row>
    <row r="2081" spans="1:1" x14ac:dyDescent="0.25">
      <c r="A2081" s="27"/>
    </row>
    <row r="2082" spans="1:1" x14ac:dyDescent="0.25">
      <c r="A2082" s="27"/>
    </row>
    <row r="2083" spans="1:1" x14ac:dyDescent="0.25">
      <c r="A2083" s="27"/>
    </row>
    <row r="2084" spans="1:1" x14ac:dyDescent="0.25">
      <c r="A2084" s="27"/>
    </row>
    <row r="2085" spans="1:1" x14ac:dyDescent="0.25">
      <c r="A2085" s="27"/>
    </row>
    <row r="2086" spans="1:1" x14ac:dyDescent="0.25">
      <c r="A2086" s="27"/>
    </row>
    <row r="2087" spans="1:1" x14ac:dyDescent="0.25">
      <c r="A2087" s="27"/>
    </row>
    <row r="2088" spans="1:1" x14ac:dyDescent="0.25">
      <c r="A2088" s="27"/>
    </row>
    <row r="2089" spans="1:1" x14ac:dyDescent="0.25">
      <c r="A2089" s="27"/>
    </row>
    <row r="2090" spans="1:1" x14ac:dyDescent="0.25">
      <c r="A2090" s="27"/>
    </row>
    <row r="2091" spans="1:1" x14ac:dyDescent="0.25">
      <c r="A2091" s="27"/>
    </row>
    <row r="2092" spans="1:1" x14ac:dyDescent="0.25">
      <c r="A2092" s="27"/>
    </row>
    <row r="2093" spans="1:1" x14ac:dyDescent="0.25">
      <c r="A2093" s="27"/>
    </row>
    <row r="2094" spans="1:1" x14ac:dyDescent="0.25">
      <c r="A2094" s="27"/>
    </row>
    <row r="2095" spans="1:1" x14ac:dyDescent="0.25">
      <c r="A2095" s="27"/>
    </row>
    <row r="2096" spans="1:1" x14ac:dyDescent="0.25">
      <c r="A2096" s="27"/>
    </row>
    <row r="2097" spans="1:1" x14ac:dyDescent="0.25">
      <c r="A2097" s="27"/>
    </row>
    <row r="2098" spans="1:1" x14ac:dyDescent="0.25">
      <c r="A2098" s="27"/>
    </row>
    <row r="2099" spans="1:1" x14ac:dyDescent="0.25">
      <c r="A2099" s="27"/>
    </row>
    <row r="2100" spans="1:1" x14ac:dyDescent="0.25">
      <c r="A2100" s="27"/>
    </row>
    <row r="2101" spans="1:1" x14ac:dyDescent="0.25">
      <c r="A2101" s="27"/>
    </row>
    <row r="2102" spans="1:1" x14ac:dyDescent="0.25">
      <c r="A2102" s="27"/>
    </row>
    <row r="2103" spans="1:1" x14ac:dyDescent="0.25">
      <c r="A2103" s="27"/>
    </row>
    <row r="2104" spans="1:1" x14ac:dyDescent="0.25">
      <c r="A2104" s="27"/>
    </row>
    <row r="2105" spans="1:1" x14ac:dyDescent="0.25">
      <c r="A2105" s="27"/>
    </row>
    <row r="2106" spans="1:1" x14ac:dyDescent="0.25">
      <c r="A2106" s="27"/>
    </row>
    <row r="2107" spans="1:1" x14ac:dyDescent="0.25">
      <c r="A2107" s="27"/>
    </row>
    <row r="2108" spans="1:1" x14ac:dyDescent="0.25">
      <c r="A2108" s="27"/>
    </row>
    <row r="2109" spans="1:1" x14ac:dyDescent="0.25">
      <c r="A2109" s="27"/>
    </row>
    <row r="2110" spans="1:1" x14ac:dyDescent="0.25">
      <c r="A2110" s="27"/>
    </row>
    <row r="2111" spans="1:1" x14ac:dyDescent="0.25">
      <c r="A2111" s="27"/>
    </row>
    <row r="2112" spans="1:1" x14ac:dyDescent="0.25">
      <c r="A2112" s="27"/>
    </row>
    <row r="2113" spans="1:1" x14ac:dyDescent="0.25">
      <c r="A2113" s="27"/>
    </row>
    <row r="2114" spans="1:1" x14ac:dyDescent="0.25">
      <c r="A2114" s="27"/>
    </row>
    <row r="2115" spans="1:1" x14ac:dyDescent="0.25">
      <c r="A2115" s="27"/>
    </row>
    <row r="2116" spans="1:1" x14ac:dyDescent="0.25">
      <c r="A2116" s="27"/>
    </row>
    <row r="2117" spans="1:1" x14ac:dyDescent="0.25">
      <c r="A2117" s="27"/>
    </row>
    <row r="2118" spans="1:1" x14ac:dyDescent="0.25">
      <c r="A2118" s="27"/>
    </row>
    <row r="2119" spans="1:1" x14ac:dyDescent="0.25">
      <c r="A2119" s="27"/>
    </row>
    <row r="2120" spans="1:1" x14ac:dyDescent="0.25">
      <c r="A2120" s="27"/>
    </row>
    <row r="2121" spans="1:1" x14ac:dyDescent="0.25">
      <c r="A2121" s="27"/>
    </row>
    <row r="2122" spans="1:1" x14ac:dyDescent="0.25">
      <c r="A2122" s="27"/>
    </row>
    <row r="2123" spans="1:1" x14ac:dyDescent="0.25">
      <c r="A2123" s="27"/>
    </row>
    <row r="2124" spans="1:1" x14ac:dyDescent="0.25">
      <c r="A2124" s="27"/>
    </row>
    <row r="2125" spans="1:1" x14ac:dyDescent="0.25">
      <c r="A2125" s="27"/>
    </row>
    <row r="2126" spans="1:1" x14ac:dyDescent="0.25">
      <c r="A2126" s="27"/>
    </row>
    <row r="2127" spans="1:1" x14ac:dyDescent="0.25">
      <c r="A2127" s="27"/>
    </row>
    <row r="2128" spans="1:1" x14ac:dyDescent="0.25">
      <c r="A2128" s="27"/>
    </row>
    <row r="2129" spans="1:1" x14ac:dyDescent="0.25">
      <c r="A2129" s="27"/>
    </row>
    <row r="2130" spans="1:1" x14ac:dyDescent="0.25">
      <c r="A2130" s="27"/>
    </row>
    <row r="2131" spans="1:1" x14ac:dyDescent="0.25">
      <c r="A2131" s="27"/>
    </row>
    <row r="2132" spans="1:1" x14ac:dyDescent="0.25">
      <c r="A2132" s="27"/>
    </row>
    <row r="2133" spans="1:1" x14ac:dyDescent="0.25">
      <c r="A2133" s="27"/>
    </row>
    <row r="2134" spans="1:1" x14ac:dyDescent="0.25">
      <c r="A2134" s="27"/>
    </row>
    <row r="2135" spans="1:1" x14ac:dyDescent="0.25">
      <c r="A2135" s="27"/>
    </row>
    <row r="2136" spans="1:1" x14ac:dyDescent="0.25">
      <c r="A2136" s="27"/>
    </row>
    <row r="2137" spans="1:1" x14ac:dyDescent="0.25">
      <c r="A2137" s="27"/>
    </row>
    <row r="2138" spans="1:1" x14ac:dyDescent="0.25">
      <c r="A2138" s="27"/>
    </row>
    <row r="2139" spans="1:1" x14ac:dyDescent="0.25">
      <c r="A2139" s="27"/>
    </row>
    <row r="2140" spans="1:1" x14ac:dyDescent="0.25">
      <c r="A2140" s="27"/>
    </row>
    <row r="2141" spans="1:1" x14ac:dyDescent="0.25">
      <c r="A2141" s="27"/>
    </row>
    <row r="2142" spans="1:1" x14ac:dyDescent="0.25">
      <c r="A2142" s="27"/>
    </row>
    <row r="2143" spans="1:1" x14ac:dyDescent="0.25">
      <c r="A2143" s="27"/>
    </row>
    <row r="2144" spans="1:1" x14ac:dyDescent="0.25">
      <c r="A2144" s="27"/>
    </row>
    <row r="2145" spans="1:1" x14ac:dyDescent="0.25">
      <c r="A2145" s="27"/>
    </row>
    <row r="2146" spans="1:1" x14ac:dyDescent="0.25">
      <c r="A2146" s="27"/>
    </row>
    <row r="2147" spans="1:1" x14ac:dyDescent="0.25">
      <c r="A2147" s="27"/>
    </row>
    <row r="2148" spans="1:1" x14ac:dyDescent="0.25">
      <c r="A2148" s="27"/>
    </row>
    <row r="2149" spans="1:1" x14ac:dyDescent="0.25">
      <c r="A2149" s="27"/>
    </row>
    <row r="2150" spans="1:1" x14ac:dyDescent="0.25">
      <c r="A2150" s="27"/>
    </row>
    <row r="2151" spans="1:1" x14ac:dyDescent="0.25">
      <c r="A2151" s="27"/>
    </row>
    <row r="2152" spans="1:1" x14ac:dyDescent="0.25">
      <c r="A2152" s="27"/>
    </row>
    <row r="2153" spans="1:1" x14ac:dyDescent="0.25">
      <c r="A2153" s="27"/>
    </row>
    <row r="2154" spans="1:1" x14ac:dyDescent="0.25">
      <c r="A2154" s="27"/>
    </row>
    <row r="2155" spans="1:1" x14ac:dyDescent="0.25">
      <c r="A2155" s="27"/>
    </row>
    <row r="2156" spans="1:1" x14ac:dyDescent="0.25">
      <c r="A2156" s="27"/>
    </row>
    <row r="2157" spans="1:1" x14ac:dyDescent="0.25">
      <c r="A2157" s="27"/>
    </row>
    <row r="2158" spans="1:1" x14ac:dyDescent="0.25">
      <c r="A2158" s="27"/>
    </row>
    <row r="2159" spans="1:1" x14ac:dyDescent="0.25">
      <c r="A2159" s="27"/>
    </row>
    <row r="2160" spans="1:1" x14ac:dyDescent="0.25">
      <c r="A2160" s="27"/>
    </row>
    <row r="2161" spans="1:1" x14ac:dyDescent="0.25">
      <c r="A2161" s="27"/>
    </row>
    <row r="2162" spans="1:1" x14ac:dyDescent="0.25">
      <c r="A2162" s="27"/>
    </row>
    <row r="2163" spans="1:1" x14ac:dyDescent="0.25">
      <c r="A2163" s="27"/>
    </row>
    <row r="2164" spans="1:1" x14ac:dyDescent="0.25">
      <c r="A2164" s="27"/>
    </row>
    <row r="2165" spans="1:1" x14ac:dyDescent="0.25">
      <c r="A2165" s="27"/>
    </row>
    <row r="2166" spans="1:1" x14ac:dyDescent="0.25">
      <c r="A2166" s="27"/>
    </row>
    <row r="2167" spans="1:1" x14ac:dyDescent="0.25">
      <c r="A2167" s="27"/>
    </row>
    <row r="2168" spans="1:1" x14ac:dyDescent="0.25">
      <c r="A2168" s="27"/>
    </row>
    <row r="2169" spans="1:1" x14ac:dyDescent="0.25">
      <c r="A2169" s="27"/>
    </row>
    <row r="2170" spans="1:1" x14ac:dyDescent="0.25">
      <c r="A2170" s="27"/>
    </row>
    <row r="2171" spans="1:1" x14ac:dyDescent="0.25">
      <c r="A2171" s="27"/>
    </row>
    <row r="2172" spans="1:1" x14ac:dyDescent="0.25">
      <c r="A2172" s="27"/>
    </row>
    <row r="2173" spans="1:1" x14ac:dyDescent="0.25">
      <c r="A2173" s="27"/>
    </row>
    <row r="2174" spans="1:1" x14ac:dyDescent="0.25">
      <c r="A2174" s="27"/>
    </row>
    <row r="2175" spans="1:1" x14ac:dyDescent="0.25">
      <c r="A2175" s="27"/>
    </row>
    <row r="2176" spans="1:1" x14ac:dyDescent="0.25">
      <c r="A2176" s="27"/>
    </row>
    <row r="2177" spans="1:1" x14ac:dyDescent="0.25">
      <c r="A2177" s="27"/>
    </row>
    <row r="2178" spans="1:1" x14ac:dyDescent="0.25">
      <c r="A2178" s="27"/>
    </row>
    <row r="2179" spans="1:1" x14ac:dyDescent="0.25">
      <c r="A2179" s="27"/>
    </row>
    <row r="2180" spans="1:1" x14ac:dyDescent="0.25">
      <c r="A2180" s="27"/>
    </row>
    <row r="2181" spans="1:1" x14ac:dyDescent="0.25">
      <c r="A2181" s="27"/>
    </row>
    <row r="2182" spans="1:1" x14ac:dyDescent="0.25">
      <c r="A2182" s="27"/>
    </row>
    <row r="2183" spans="1:1" x14ac:dyDescent="0.25">
      <c r="A2183" s="27"/>
    </row>
    <row r="2184" spans="1:1" x14ac:dyDescent="0.25">
      <c r="A2184" s="27"/>
    </row>
    <row r="2185" spans="1:1" x14ac:dyDescent="0.25">
      <c r="A2185" s="27"/>
    </row>
    <row r="2186" spans="1:1" x14ac:dyDescent="0.25">
      <c r="A2186" s="27"/>
    </row>
    <row r="2187" spans="1:1" x14ac:dyDescent="0.25">
      <c r="A2187" s="27"/>
    </row>
    <row r="2188" spans="1:1" x14ac:dyDescent="0.25">
      <c r="A2188" s="27"/>
    </row>
    <row r="2189" spans="1:1" x14ac:dyDescent="0.25">
      <c r="A2189" s="27"/>
    </row>
    <row r="2190" spans="1:1" x14ac:dyDescent="0.25">
      <c r="A2190" s="27"/>
    </row>
    <row r="2191" spans="1:1" x14ac:dyDescent="0.25">
      <c r="A2191" s="27"/>
    </row>
    <row r="2192" spans="1:1" x14ac:dyDescent="0.25">
      <c r="A2192" s="27"/>
    </row>
    <row r="2193" spans="1:1" x14ac:dyDescent="0.25">
      <c r="A2193" s="27"/>
    </row>
    <row r="2194" spans="1:1" x14ac:dyDescent="0.25">
      <c r="A2194" s="27"/>
    </row>
    <row r="2195" spans="1:1" x14ac:dyDescent="0.25">
      <c r="A2195" s="27"/>
    </row>
    <row r="2196" spans="1:1" x14ac:dyDescent="0.25">
      <c r="A2196" s="27"/>
    </row>
    <row r="2197" spans="1:1" x14ac:dyDescent="0.25">
      <c r="A2197" s="27"/>
    </row>
    <row r="2198" spans="1:1" x14ac:dyDescent="0.25">
      <c r="A2198" s="27"/>
    </row>
    <row r="2199" spans="1:1" x14ac:dyDescent="0.25">
      <c r="A2199" s="27"/>
    </row>
    <row r="2200" spans="1:1" x14ac:dyDescent="0.25">
      <c r="A2200" s="27"/>
    </row>
    <row r="2201" spans="1:1" x14ac:dyDescent="0.25">
      <c r="A2201" s="27"/>
    </row>
    <row r="2202" spans="1:1" x14ac:dyDescent="0.25">
      <c r="A2202" s="27"/>
    </row>
    <row r="2203" spans="1:1" x14ac:dyDescent="0.25">
      <c r="A2203" s="27"/>
    </row>
    <row r="2204" spans="1:1" x14ac:dyDescent="0.25">
      <c r="A2204" s="27"/>
    </row>
    <row r="2205" spans="1:1" x14ac:dyDescent="0.25">
      <c r="A2205" s="27"/>
    </row>
    <row r="2206" spans="1:1" x14ac:dyDescent="0.25">
      <c r="A2206" s="27"/>
    </row>
    <row r="2207" spans="1:1" x14ac:dyDescent="0.25">
      <c r="A2207" s="27"/>
    </row>
    <row r="2208" spans="1:1" x14ac:dyDescent="0.25">
      <c r="A2208" s="27"/>
    </row>
    <row r="2209" spans="1:1" x14ac:dyDescent="0.25">
      <c r="A2209" s="27"/>
    </row>
    <row r="2210" spans="1:1" x14ac:dyDescent="0.25">
      <c r="A2210" s="27"/>
    </row>
    <row r="2211" spans="1:1" x14ac:dyDescent="0.25">
      <c r="A2211" s="27"/>
    </row>
    <row r="2212" spans="1:1" x14ac:dyDescent="0.25">
      <c r="A2212" s="27"/>
    </row>
    <row r="2213" spans="1:1" x14ac:dyDescent="0.25">
      <c r="A2213" s="27"/>
    </row>
    <row r="2214" spans="1:1" x14ac:dyDescent="0.25">
      <c r="A2214" s="27"/>
    </row>
    <row r="2215" spans="1:1" x14ac:dyDescent="0.25">
      <c r="A2215" s="27"/>
    </row>
    <row r="2216" spans="1:1" x14ac:dyDescent="0.25">
      <c r="A2216" s="27"/>
    </row>
    <row r="2217" spans="1:1" x14ac:dyDescent="0.25">
      <c r="A2217" s="27"/>
    </row>
    <row r="2218" spans="1:1" x14ac:dyDescent="0.25">
      <c r="A2218" s="27"/>
    </row>
    <row r="2219" spans="1:1" x14ac:dyDescent="0.25">
      <c r="A2219" s="27"/>
    </row>
    <row r="2220" spans="1:1" x14ac:dyDescent="0.25">
      <c r="A2220" s="27"/>
    </row>
    <row r="2221" spans="1:1" x14ac:dyDescent="0.25">
      <c r="A2221" s="27"/>
    </row>
    <row r="2222" spans="1:1" x14ac:dyDescent="0.25">
      <c r="A2222" s="27"/>
    </row>
    <row r="2223" spans="1:1" x14ac:dyDescent="0.25">
      <c r="A2223" s="27"/>
    </row>
    <row r="2224" spans="1:1" x14ac:dyDescent="0.25">
      <c r="A2224" s="27"/>
    </row>
    <row r="2225" spans="1:1" x14ac:dyDescent="0.25">
      <c r="A2225" s="27"/>
    </row>
    <row r="2226" spans="1:1" x14ac:dyDescent="0.25">
      <c r="A2226" s="27"/>
    </row>
    <row r="2227" spans="1:1" x14ac:dyDescent="0.25">
      <c r="A2227" s="27"/>
    </row>
    <row r="2228" spans="1:1" x14ac:dyDescent="0.25">
      <c r="A2228" s="27"/>
    </row>
    <row r="2229" spans="1:1" x14ac:dyDescent="0.25">
      <c r="A2229" s="27"/>
    </row>
    <row r="2230" spans="1:1" x14ac:dyDescent="0.25">
      <c r="A2230" s="27"/>
    </row>
    <row r="2231" spans="1:1" x14ac:dyDescent="0.25">
      <c r="A2231" s="27"/>
    </row>
    <row r="2232" spans="1:1" x14ac:dyDescent="0.25">
      <c r="A2232" s="27"/>
    </row>
    <row r="2233" spans="1:1" x14ac:dyDescent="0.25">
      <c r="A2233" s="27"/>
    </row>
    <row r="2234" spans="1:1" x14ac:dyDescent="0.25">
      <c r="A2234" s="27"/>
    </row>
    <row r="2235" spans="1:1" x14ac:dyDescent="0.25">
      <c r="A2235" s="27"/>
    </row>
    <row r="2236" spans="1:1" x14ac:dyDescent="0.25">
      <c r="A2236" s="27"/>
    </row>
    <row r="2237" spans="1:1" x14ac:dyDescent="0.25">
      <c r="A2237" s="27"/>
    </row>
    <row r="2238" spans="1:1" x14ac:dyDescent="0.25">
      <c r="A2238" s="27"/>
    </row>
    <row r="2239" spans="1:1" x14ac:dyDescent="0.25">
      <c r="A2239" s="27"/>
    </row>
    <row r="2240" spans="1:1" x14ac:dyDescent="0.25">
      <c r="A2240" s="27"/>
    </row>
    <row r="2241" spans="1:1" x14ac:dyDescent="0.25">
      <c r="A2241" s="27"/>
    </row>
    <row r="2242" spans="1:1" x14ac:dyDescent="0.25">
      <c r="A2242" s="27"/>
    </row>
    <row r="2243" spans="1:1" x14ac:dyDescent="0.25">
      <c r="A2243" s="27"/>
    </row>
    <row r="2244" spans="1:1" x14ac:dyDescent="0.25">
      <c r="A2244" s="27"/>
    </row>
    <row r="2245" spans="1:1" x14ac:dyDescent="0.25">
      <c r="A2245" s="27"/>
    </row>
    <row r="2246" spans="1:1" x14ac:dyDescent="0.25">
      <c r="A2246" s="27"/>
    </row>
    <row r="2247" spans="1:1" x14ac:dyDescent="0.25">
      <c r="A2247" s="27"/>
    </row>
    <row r="2248" spans="1:1" x14ac:dyDescent="0.25">
      <c r="A2248" s="27"/>
    </row>
    <row r="2249" spans="1:1" x14ac:dyDescent="0.25">
      <c r="A2249" s="27"/>
    </row>
    <row r="2250" spans="1:1" x14ac:dyDescent="0.25">
      <c r="A2250" s="27"/>
    </row>
    <row r="2251" spans="1:1" x14ac:dyDescent="0.25">
      <c r="A2251" s="27"/>
    </row>
    <row r="2252" spans="1:1" x14ac:dyDescent="0.25">
      <c r="A2252" s="27"/>
    </row>
    <row r="2253" spans="1:1" x14ac:dyDescent="0.25">
      <c r="A2253" s="27"/>
    </row>
    <row r="2254" spans="1:1" x14ac:dyDescent="0.25">
      <c r="A2254" s="27"/>
    </row>
    <row r="2255" spans="1:1" x14ac:dyDescent="0.25">
      <c r="A2255" s="27"/>
    </row>
    <row r="2256" spans="1:1" x14ac:dyDescent="0.25">
      <c r="A2256" s="27"/>
    </row>
    <row r="2257" spans="1:1" x14ac:dyDescent="0.25">
      <c r="A2257" s="27"/>
    </row>
    <row r="2258" spans="1:1" x14ac:dyDescent="0.25">
      <c r="A2258" s="27"/>
    </row>
    <row r="2259" spans="1:1" x14ac:dyDescent="0.25">
      <c r="A2259" s="27"/>
    </row>
    <row r="2260" spans="1:1" x14ac:dyDescent="0.25">
      <c r="A2260" s="27"/>
    </row>
    <row r="2261" spans="1:1" x14ac:dyDescent="0.25">
      <c r="A2261" s="27"/>
    </row>
    <row r="2262" spans="1:1" x14ac:dyDescent="0.25">
      <c r="A2262" s="27"/>
    </row>
    <row r="2263" spans="1:1" x14ac:dyDescent="0.25">
      <c r="A2263" s="27"/>
    </row>
    <row r="2264" spans="1:1" x14ac:dyDescent="0.25">
      <c r="A2264" s="27"/>
    </row>
    <row r="2265" spans="1:1" x14ac:dyDescent="0.25">
      <c r="A2265" s="27"/>
    </row>
    <row r="2266" spans="1:1" x14ac:dyDescent="0.25">
      <c r="A2266" s="27"/>
    </row>
    <row r="2267" spans="1:1" x14ac:dyDescent="0.25">
      <c r="A2267" s="27"/>
    </row>
    <row r="2268" spans="1:1" x14ac:dyDescent="0.25">
      <c r="A2268" s="27"/>
    </row>
    <row r="2269" spans="1:1" x14ac:dyDescent="0.25">
      <c r="A2269" s="27"/>
    </row>
    <row r="2270" spans="1:1" x14ac:dyDescent="0.25">
      <c r="A2270" s="27"/>
    </row>
    <row r="2271" spans="1:1" x14ac:dyDescent="0.25">
      <c r="A2271" s="27"/>
    </row>
    <row r="2272" spans="1:1" x14ac:dyDescent="0.25">
      <c r="A2272" s="27"/>
    </row>
    <row r="2273" spans="1:1" x14ac:dyDescent="0.25">
      <c r="A2273" s="27"/>
    </row>
    <row r="2274" spans="1:1" x14ac:dyDescent="0.25">
      <c r="A2274" s="27"/>
    </row>
    <row r="2275" spans="1:1" x14ac:dyDescent="0.25">
      <c r="A2275" s="27"/>
    </row>
    <row r="2276" spans="1:1" x14ac:dyDescent="0.25">
      <c r="A2276" s="27"/>
    </row>
    <row r="2277" spans="1:1" x14ac:dyDescent="0.25">
      <c r="A2277" s="27"/>
    </row>
    <row r="2278" spans="1:1" x14ac:dyDescent="0.25">
      <c r="A2278" s="27"/>
    </row>
    <row r="2279" spans="1:1" x14ac:dyDescent="0.25">
      <c r="A2279" s="27"/>
    </row>
    <row r="2280" spans="1:1" x14ac:dyDescent="0.25">
      <c r="A2280" s="27"/>
    </row>
    <row r="2281" spans="1:1" x14ac:dyDescent="0.25">
      <c r="A2281" s="27"/>
    </row>
    <row r="2282" spans="1:1" x14ac:dyDescent="0.25">
      <c r="A2282" s="27"/>
    </row>
    <row r="2283" spans="1:1" x14ac:dyDescent="0.25">
      <c r="A2283" s="27"/>
    </row>
    <row r="2284" spans="1:1" x14ac:dyDescent="0.25">
      <c r="A2284" s="27"/>
    </row>
    <row r="2285" spans="1:1" x14ac:dyDescent="0.25">
      <c r="A2285" s="27"/>
    </row>
    <row r="2286" spans="1:1" x14ac:dyDescent="0.25">
      <c r="A2286" s="27"/>
    </row>
    <row r="2287" spans="1:1" x14ac:dyDescent="0.25">
      <c r="A2287" s="27"/>
    </row>
    <row r="2288" spans="1:1" x14ac:dyDescent="0.25">
      <c r="A2288" s="27"/>
    </row>
    <row r="2289" spans="1:1" x14ac:dyDescent="0.25">
      <c r="A2289" s="27"/>
    </row>
    <row r="2290" spans="1:1" x14ac:dyDescent="0.25">
      <c r="A2290" s="27"/>
    </row>
    <row r="2291" spans="1:1" x14ac:dyDescent="0.25">
      <c r="A2291" s="27"/>
    </row>
    <row r="2292" spans="1:1" x14ac:dyDescent="0.25">
      <c r="A2292" s="27"/>
    </row>
    <row r="2293" spans="1:1" x14ac:dyDescent="0.25">
      <c r="A2293" s="27"/>
    </row>
    <row r="2294" spans="1:1" x14ac:dyDescent="0.25">
      <c r="A2294" s="27"/>
    </row>
    <row r="2295" spans="1:1" x14ac:dyDescent="0.25">
      <c r="A2295" s="27"/>
    </row>
    <row r="2296" spans="1:1" x14ac:dyDescent="0.25">
      <c r="A2296" s="27"/>
    </row>
    <row r="2297" spans="1:1" x14ac:dyDescent="0.25">
      <c r="A2297" s="27"/>
    </row>
    <row r="2298" spans="1:1" x14ac:dyDescent="0.25">
      <c r="A2298" s="27"/>
    </row>
    <row r="2299" spans="1:1" x14ac:dyDescent="0.25">
      <c r="A2299" s="27"/>
    </row>
    <row r="2300" spans="1:1" x14ac:dyDescent="0.25">
      <c r="A2300" s="27"/>
    </row>
    <row r="2301" spans="1:1" x14ac:dyDescent="0.25">
      <c r="A2301" s="27"/>
    </row>
    <row r="2302" spans="1:1" x14ac:dyDescent="0.25">
      <c r="A2302" s="27"/>
    </row>
    <row r="2303" spans="1:1" x14ac:dyDescent="0.25">
      <c r="A2303" s="27"/>
    </row>
    <row r="2304" spans="1:1" x14ac:dyDescent="0.25">
      <c r="A2304" s="27"/>
    </row>
    <row r="2305" spans="1:1" x14ac:dyDescent="0.25">
      <c r="A2305" s="27"/>
    </row>
    <row r="2306" spans="1:1" x14ac:dyDescent="0.25">
      <c r="A2306" s="27"/>
    </row>
    <row r="2307" spans="1:1" x14ac:dyDescent="0.25">
      <c r="A2307" s="27"/>
    </row>
    <row r="2308" spans="1:1" x14ac:dyDescent="0.25">
      <c r="A2308" s="27"/>
    </row>
    <row r="2309" spans="1:1" x14ac:dyDescent="0.25">
      <c r="A2309" s="27"/>
    </row>
    <row r="2310" spans="1:1" x14ac:dyDescent="0.25">
      <c r="A2310" s="27"/>
    </row>
    <row r="2311" spans="1:1" x14ac:dyDescent="0.25">
      <c r="A2311" s="27"/>
    </row>
    <row r="2312" spans="1:1" x14ac:dyDescent="0.25">
      <c r="A2312" s="27"/>
    </row>
    <row r="2313" spans="1:1" x14ac:dyDescent="0.25">
      <c r="A2313" s="27"/>
    </row>
    <row r="2314" spans="1:1" x14ac:dyDescent="0.25">
      <c r="A2314" s="27"/>
    </row>
    <row r="2315" spans="1:1" x14ac:dyDescent="0.25">
      <c r="A2315" s="27"/>
    </row>
    <row r="2316" spans="1:1" x14ac:dyDescent="0.25">
      <c r="A2316" s="27"/>
    </row>
    <row r="2317" spans="1:1" x14ac:dyDescent="0.25">
      <c r="A2317" s="27"/>
    </row>
    <row r="2318" spans="1:1" x14ac:dyDescent="0.25">
      <c r="A2318" s="27"/>
    </row>
    <row r="2319" spans="1:1" x14ac:dyDescent="0.25">
      <c r="A2319" s="27"/>
    </row>
    <row r="2320" spans="1:1" x14ac:dyDescent="0.25">
      <c r="A2320" s="27"/>
    </row>
    <row r="2321" spans="1:1" x14ac:dyDescent="0.25">
      <c r="A2321" s="27"/>
    </row>
    <row r="2322" spans="1:1" x14ac:dyDescent="0.25">
      <c r="A2322" s="27"/>
    </row>
    <row r="2323" spans="1:1" x14ac:dyDescent="0.25">
      <c r="A2323" s="27"/>
    </row>
    <row r="2324" spans="1:1" x14ac:dyDescent="0.25">
      <c r="A2324" s="27"/>
    </row>
    <row r="2325" spans="1:1" x14ac:dyDescent="0.25">
      <c r="A2325" s="27"/>
    </row>
    <row r="2326" spans="1:1" x14ac:dyDescent="0.25">
      <c r="A2326" s="27"/>
    </row>
    <row r="2327" spans="1:1" x14ac:dyDescent="0.25">
      <c r="A2327" s="27"/>
    </row>
    <row r="2328" spans="1:1" x14ac:dyDescent="0.25">
      <c r="A2328" s="27"/>
    </row>
    <row r="2329" spans="1:1" x14ac:dyDescent="0.25">
      <c r="A2329" s="27"/>
    </row>
    <row r="2330" spans="1:1" x14ac:dyDescent="0.25">
      <c r="A2330" s="27"/>
    </row>
    <row r="2331" spans="1:1" x14ac:dyDescent="0.25">
      <c r="A2331" s="27"/>
    </row>
    <row r="2332" spans="1:1" x14ac:dyDescent="0.25">
      <c r="A2332" s="27"/>
    </row>
    <row r="2333" spans="1:1" x14ac:dyDescent="0.25">
      <c r="A2333" s="27"/>
    </row>
    <row r="2334" spans="1:1" x14ac:dyDescent="0.25">
      <c r="A2334" s="27"/>
    </row>
    <row r="2335" spans="1:1" x14ac:dyDescent="0.25">
      <c r="A2335" s="27"/>
    </row>
    <row r="2336" spans="1:1" x14ac:dyDescent="0.25">
      <c r="A2336" s="27"/>
    </row>
    <row r="2337" spans="1:1" x14ac:dyDescent="0.25">
      <c r="A2337" s="27"/>
    </row>
    <row r="2338" spans="1:1" x14ac:dyDescent="0.25">
      <c r="A2338" s="27"/>
    </row>
    <row r="2339" spans="1:1" x14ac:dyDescent="0.25">
      <c r="A2339" s="27"/>
    </row>
    <row r="2340" spans="1:1" x14ac:dyDescent="0.25">
      <c r="A2340" s="27"/>
    </row>
    <row r="2341" spans="1:1" x14ac:dyDescent="0.25">
      <c r="A2341" s="27"/>
    </row>
    <row r="2342" spans="1:1" x14ac:dyDescent="0.25">
      <c r="A2342" s="27"/>
    </row>
    <row r="2343" spans="1:1" x14ac:dyDescent="0.25">
      <c r="A2343" s="27"/>
    </row>
    <row r="2344" spans="1:1" x14ac:dyDescent="0.25">
      <c r="A2344" s="27"/>
    </row>
    <row r="2345" spans="1:1" x14ac:dyDescent="0.25">
      <c r="A2345" s="27"/>
    </row>
    <row r="2346" spans="1:1" x14ac:dyDescent="0.25">
      <c r="A2346" s="27"/>
    </row>
    <row r="2347" spans="1:1" x14ac:dyDescent="0.25">
      <c r="A2347" s="27"/>
    </row>
    <row r="2348" spans="1:1" x14ac:dyDescent="0.25">
      <c r="A2348" s="27"/>
    </row>
    <row r="2349" spans="1:1" x14ac:dyDescent="0.25">
      <c r="A2349" s="27"/>
    </row>
    <row r="2350" spans="1:1" x14ac:dyDescent="0.25">
      <c r="A2350" s="27"/>
    </row>
    <row r="2351" spans="1:1" x14ac:dyDescent="0.25">
      <c r="A2351" s="27"/>
    </row>
    <row r="2352" spans="1:1" x14ac:dyDescent="0.25">
      <c r="A2352" s="27"/>
    </row>
    <row r="2353" spans="1:1" x14ac:dyDescent="0.25">
      <c r="A2353" s="27"/>
    </row>
    <row r="2354" spans="1:1" x14ac:dyDescent="0.25">
      <c r="A2354" s="27"/>
    </row>
    <row r="2355" spans="1:1" x14ac:dyDescent="0.25">
      <c r="A2355" s="27"/>
    </row>
    <row r="2356" spans="1:1" x14ac:dyDescent="0.25">
      <c r="A2356" s="27"/>
    </row>
    <row r="2357" spans="1:1" x14ac:dyDescent="0.25">
      <c r="A2357" s="27"/>
    </row>
    <row r="2358" spans="1:1" x14ac:dyDescent="0.25">
      <c r="A2358" s="27"/>
    </row>
    <row r="2359" spans="1:1" x14ac:dyDescent="0.25">
      <c r="A2359" s="27"/>
    </row>
    <row r="2360" spans="1:1" x14ac:dyDescent="0.25">
      <c r="A2360" s="27"/>
    </row>
    <row r="2361" spans="1:1" x14ac:dyDescent="0.25">
      <c r="A2361" s="27"/>
    </row>
    <row r="2362" spans="1:1" x14ac:dyDescent="0.25">
      <c r="A2362" s="27"/>
    </row>
    <row r="2363" spans="1:1" x14ac:dyDescent="0.25">
      <c r="A2363" s="27"/>
    </row>
    <row r="2364" spans="1:1" x14ac:dyDescent="0.25">
      <c r="A2364" s="27"/>
    </row>
    <row r="2365" spans="1:1" x14ac:dyDescent="0.25">
      <c r="A2365" s="27"/>
    </row>
    <row r="2366" spans="1:1" x14ac:dyDescent="0.25">
      <c r="A2366" s="27"/>
    </row>
    <row r="2367" spans="1:1" x14ac:dyDescent="0.25">
      <c r="A2367" s="27"/>
    </row>
    <row r="2368" spans="1:1" x14ac:dyDescent="0.25">
      <c r="A2368" s="27"/>
    </row>
    <row r="2369" spans="1:1" x14ac:dyDescent="0.25">
      <c r="A2369" s="27"/>
    </row>
    <row r="2370" spans="1:1" x14ac:dyDescent="0.25">
      <c r="A2370" s="27"/>
    </row>
    <row r="2371" spans="1:1" x14ac:dyDescent="0.25">
      <c r="A2371" s="27"/>
    </row>
    <row r="2372" spans="1:1" x14ac:dyDescent="0.25">
      <c r="A2372" s="27"/>
    </row>
    <row r="2373" spans="1:1" x14ac:dyDescent="0.25">
      <c r="A2373" s="27"/>
    </row>
    <row r="2374" spans="1:1" x14ac:dyDescent="0.25">
      <c r="A2374" s="27"/>
    </row>
    <row r="2375" spans="1:1" x14ac:dyDescent="0.25">
      <c r="A2375" s="27"/>
    </row>
    <row r="2376" spans="1:1" x14ac:dyDescent="0.25">
      <c r="A2376" s="27"/>
    </row>
    <row r="2377" spans="1:1" x14ac:dyDescent="0.25">
      <c r="A2377" s="27"/>
    </row>
    <row r="2378" spans="1:1" x14ac:dyDescent="0.25">
      <c r="A2378" s="27"/>
    </row>
    <row r="2379" spans="1:1" x14ac:dyDescent="0.25">
      <c r="A2379" s="27"/>
    </row>
    <row r="2380" spans="1:1" x14ac:dyDescent="0.25">
      <c r="A2380" s="27"/>
    </row>
    <row r="2381" spans="1:1" x14ac:dyDescent="0.25">
      <c r="A2381" s="27"/>
    </row>
    <row r="2382" spans="1:1" x14ac:dyDescent="0.25">
      <c r="A2382" s="27"/>
    </row>
    <row r="2383" spans="1:1" x14ac:dyDescent="0.25">
      <c r="A2383" s="27"/>
    </row>
    <row r="2384" spans="1:1" x14ac:dyDescent="0.25">
      <c r="A2384" s="27"/>
    </row>
    <row r="2385" spans="1:1" x14ac:dyDescent="0.25">
      <c r="A2385" s="27"/>
    </row>
    <row r="2386" spans="1:1" x14ac:dyDescent="0.25">
      <c r="A2386" s="27"/>
    </row>
    <row r="2387" spans="1:1" x14ac:dyDescent="0.25">
      <c r="A2387" s="27"/>
    </row>
    <row r="2388" spans="1:1" x14ac:dyDescent="0.25">
      <c r="A2388" s="27"/>
    </row>
    <row r="2389" spans="1:1" x14ac:dyDescent="0.25">
      <c r="A2389" s="27"/>
    </row>
    <row r="2390" spans="1:1" x14ac:dyDescent="0.25">
      <c r="A2390" s="27"/>
    </row>
    <row r="2391" spans="1:1" x14ac:dyDescent="0.25">
      <c r="A2391" s="27"/>
    </row>
    <row r="2392" spans="1:1" x14ac:dyDescent="0.25">
      <c r="A2392" s="27"/>
    </row>
    <row r="2393" spans="1:1" x14ac:dyDescent="0.25">
      <c r="A2393" s="27"/>
    </row>
    <row r="2394" spans="1:1" x14ac:dyDescent="0.25">
      <c r="A2394" s="27"/>
    </row>
    <row r="2395" spans="1:1" x14ac:dyDescent="0.25">
      <c r="A2395" s="27"/>
    </row>
    <row r="2396" spans="1:1" x14ac:dyDescent="0.25">
      <c r="A2396" s="27"/>
    </row>
    <row r="2397" spans="1:1" x14ac:dyDescent="0.25">
      <c r="A2397" s="27"/>
    </row>
    <row r="2398" spans="1:1" x14ac:dyDescent="0.25">
      <c r="A2398" s="27"/>
    </row>
    <row r="2399" spans="1:1" x14ac:dyDescent="0.25">
      <c r="A2399" s="27"/>
    </row>
    <row r="2400" spans="1:1" x14ac:dyDescent="0.25">
      <c r="A2400" s="27"/>
    </row>
    <row r="2401" spans="1:1" x14ac:dyDescent="0.25">
      <c r="A2401" s="27"/>
    </row>
    <row r="2402" spans="1:1" x14ac:dyDescent="0.25">
      <c r="A2402" s="27"/>
    </row>
    <row r="2403" spans="1:1" x14ac:dyDescent="0.25">
      <c r="A2403" s="27"/>
    </row>
    <row r="2404" spans="1:1" x14ac:dyDescent="0.25">
      <c r="A2404" s="27"/>
    </row>
    <row r="2405" spans="1:1" x14ac:dyDescent="0.25">
      <c r="A2405" s="27"/>
    </row>
    <row r="2406" spans="1:1" x14ac:dyDescent="0.25">
      <c r="A2406" s="27"/>
    </row>
    <row r="2407" spans="1:1" x14ac:dyDescent="0.25">
      <c r="A2407" s="27"/>
    </row>
    <row r="2408" spans="1:1" x14ac:dyDescent="0.25">
      <c r="A2408" s="27"/>
    </row>
    <row r="2409" spans="1:1" x14ac:dyDescent="0.25">
      <c r="A2409" s="27"/>
    </row>
    <row r="2410" spans="1:1" x14ac:dyDescent="0.25">
      <c r="A2410" s="27"/>
    </row>
    <row r="2411" spans="1:1" x14ac:dyDescent="0.25">
      <c r="A2411" s="27"/>
    </row>
    <row r="2412" spans="1:1" x14ac:dyDescent="0.25">
      <c r="A2412" s="27"/>
    </row>
    <row r="2413" spans="1:1" x14ac:dyDescent="0.25">
      <c r="A2413" s="27"/>
    </row>
    <row r="2414" spans="1:1" x14ac:dyDescent="0.25">
      <c r="A2414" s="27"/>
    </row>
    <row r="2415" spans="1:1" x14ac:dyDescent="0.25">
      <c r="A2415" s="27"/>
    </row>
    <row r="2416" spans="1:1" x14ac:dyDescent="0.25">
      <c r="A2416" s="27"/>
    </row>
    <row r="2417" spans="1:1" x14ac:dyDescent="0.25">
      <c r="A2417" s="27"/>
    </row>
    <row r="2418" spans="1:1" x14ac:dyDescent="0.25">
      <c r="A2418" s="27"/>
    </row>
    <row r="2419" spans="1:1" x14ac:dyDescent="0.25">
      <c r="A2419" s="27"/>
    </row>
    <row r="2420" spans="1:1" x14ac:dyDescent="0.25">
      <c r="A2420" s="27"/>
    </row>
    <row r="2421" spans="1:1" x14ac:dyDescent="0.25">
      <c r="A2421" s="27"/>
    </row>
    <row r="2422" spans="1:1" x14ac:dyDescent="0.25">
      <c r="A2422" s="27"/>
    </row>
    <row r="2423" spans="1:1" x14ac:dyDescent="0.25">
      <c r="A2423" s="27"/>
    </row>
    <row r="2424" spans="1:1" x14ac:dyDescent="0.25">
      <c r="A2424" s="27"/>
    </row>
    <row r="2425" spans="1:1" x14ac:dyDescent="0.25">
      <c r="A2425" s="27"/>
    </row>
    <row r="2426" spans="1:1" x14ac:dyDescent="0.25">
      <c r="A2426" s="27"/>
    </row>
    <row r="2427" spans="1:1" x14ac:dyDescent="0.25">
      <c r="A2427" s="27"/>
    </row>
    <row r="2428" spans="1:1" x14ac:dyDescent="0.25">
      <c r="A2428" s="27"/>
    </row>
    <row r="2429" spans="1:1" x14ac:dyDescent="0.25">
      <c r="A2429" s="27"/>
    </row>
    <row r="2430" spans="1:1" x14ac:dyDescent="0.25">
      <c r="A2430" s="27"/>
    </row>
    <row r="2431" spans="1:1" x14ac:dyDescent="0.25">
      <c r="A2431" s="27"/>
    </row>
    <row r="2432" spans="1:1" x14ac:dyDescent="0.25">
      <c r="A2432" s="27"/>
    </row>
    <row r="2433" spans="1:1" x14ac:dyDescent="0.25">
      <c r="A2433" s="27"/>
    </row>
    <row r="2434" spans="1:1" x14ac:dyDescent="0.25">
      <c r="A2434" s="27"/>
    </row>
    <row r="2435" spans="1:1" x14ac:dyDescent="0.25">
      <c r="A2435" s="27"/>
    </row>
    <row r="2436" spans="1:1" x14ac:dyDescent="0.25">
      <c r="A2436" s="27"/>
    </row>
    <row r="2437" spans="1:1" x14ac:dyDescent="0.25">
      <c r="A2437" s="27"/>
    </row>
    <row r="2438" spans="1:1" x14ac:dyDescent="0.25">
      <c r="A2438" s="27"/>
    </row>
    <row r="2439" spans="1:1" x14ac:dyDescent="0.25">
      <c r="A2439" s="27"/>
    </row>
    <row r="2440" spans="1:1" x14ac:dyDescent="0.25">
      <c r="A2440" s="27"/>
    </row>
    <row r="2441" spans="1:1" x14ac:dyDescent="0.25">
      <c r="A2441" s="27"/>
    </row>
    <row r="2442" spans="1:1" x14ac:dyDescent="0.25">
      <c r="A2442" s="27"/>
    </row>
    <row r="2443" spans="1:1" x14ac:dyDescent="0.25">
      <c r="A2443" s="27"/>
    </row>
    <row r="2444" spans="1:1" x14ac:dyDescent="0.25">
      <c r="A2444" s="27"/>
    </row>
    <row r="2445" spans="1:1" x14ac:dyDescent="0.25">
      <c r="A2445" s="27"/>
    </row>
    <row r="2446" spans="1:1" x14ac:dyDescent="0.25">
      <c r="A2446" s="27"/>
    </row>
    <row r="2447" spans="1:1" x14ac:dyDescent="0.25">
      <c r="A2447" s="27"/>
    </row>
    <row r="2448" spans="1:1" x14ac:dyDescent="0.25">
      <c r="A2448" s="27"/>
    </row>
    <row r="2449" spans="1:1" x14ac:dyDescent="0.25">
      <c r="A2449" s="27"/>
    </row>
    <row r="2450" spans="1:1" x14ac:dyDescent="0.25">
      <c r="A2450" s="27"/>
    </row>
    <row r="2451" spans="1:1" x14ac:dyDescent="0.25">
      <c r="A2451" s="27"/>
    </row>
    <row r="2452" spans="1:1" x14ac:dyDescent="0.25">
      <c r="A2452" s="27"/>
    </row>
    <row r="2453" spans="1:1" x14ac:dyDescent="0.25">
      <c r="A2453" s="27"/>
    </row>
    <row r="2454" spans="1:1" x14ac:dyDescent="0.25">
      <c r="A2454" s="27"/>
    </row>
    <row r="2455" spans="1:1" x14ac:dyDescent="0.25">
      <c r="A2455" s="27"/>
    </row>
    <row r="2456" spans="1:1" x14ac:dyDescent="0.25">
      <c r="A2456" s="27"/>
    </row>
    <row r="2457" spans="1:1" x14ac:dyDescent="0.25">
      <c r="A2457" s="27"/>
    </row>
    <row r="2458" spans="1:1" x14ac:dyDescent="0.25">
      <c r="A2458" s="27"/>
    </row>
    <row r="2459" spans="1:1" x14ac:dyDescent="0.25">
      <c r="A2459" s="27"/>
    </row>
    <row r="2460" spans="1:1" x14ac:dyDescent="0.25">
      <c r="A2460" s="27"/>
    </row>
    <row r="2461" spans="1:1" x14ac:dyDescent="0.25">
      <c r="A2461" s="27"/>
    </row>
    <row r="2462" spans="1:1" x14ac:dyDescent="0.25">
      <c r="A2462" s="27"/>
    </row>
    <row r="2463" spans="1:1" x14ac:dyDescent="0.25">
      <c r="A2463" s="27"/>
    </row>
    <row r="2464" spans="1:1" x14ac:dyDescent="0.25">
      <c r="A2464" s="27"/>
    </row>
    <row r="2465" spans="1:1" x14ac:dyDescent="0.25">
      <c r="A2465" s="27"/>
    </row>
    <row r="2466" spans="1:1" x14ac:dyDescent="0.25">
      <c r="A2466" s="27"/>
    </row>
    <row r="2467" spans="1:1" x14ac:dyDescent="0.25">
      <c r="A2467" s="27"/>
    </row>
    <row r="2468" spans="1:1" x14ac:dyDescent="0.25">
      <c r="A2468" s="27"/>
    </row>
    <row r="2469" spans="1:1" x14ac:dyDescent="0.25">
      <c r="A2469" s="27"/>
    </row>
    <row r="2470" spans="1:1" x14ac:dyDescent="0.25">
      <c r="A2470" s="27"/>
    </row>
    <row r="2471" spans="1:1" x14ac:dyDescent="0.25">
      <c r="A2471" s="27"/>
    </row>
    <row r="2472" spans="1:1" x14ac:dyDescent="0.25">
      <c r="A2472" s="27"/>
    </row>
    <row r="2473" spans="1:1" x14ac:dyDescent="0.25">
      <c r="A2473" s="27"/>
    </row>
    <row r="2474" spans="1:1" x14ac:dyDescent="0.25">
      <c r="A2474" s="27"/>
    </row>
    <row r="2475" spans="1:1" x14ac:dyDescent="0.25">
      <c r="A2475" s="27"/>
    </row>
    <row r="2476" spans="1:1" x14ac:dyDescent="0.25">
      <c r="A2476" s="27"/>
    </row>
    <row r="2477" spans="1:1" x14ac:dyDescent="0.25">
      <c r="A2477" s="27"/>
    </row>
    <row r="2478" spans="1:1" x14ac:dyDescent="0.25">
      <c r="A2478" s="27"/>
    </row>
    <row r="2479" spans="1:1" x14ac:dyDescent="0.25">
      <c r="A2479" s="27"/>
    </row>
    <row r="2480" spans="1:1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7"/>
    </row>
    <row r="2489" spans="1:1" x14ac:dyDescent="0.25">
      <c r="A2489" s="27"/>
    </row>
    <row r="2490" spans="1:1" x14ac:dyDescent="0.25">
      <c r="A2490" s="27"/>
    </row>
    <row r="2491" spans="1:1" x14ac:dyDescent="0.25">
      <c r="A2491" s="27"/>
    </row>
    <row r="2492" spans="1:1" x14ac:dyDescent="0.25">
      <c r="A2492" s="27"/>
    </row>
    <row r="2493" spans="1:1" x14ac:dyDescent="0.25">
      <c r="A2493" s="27"/>
    </row>
    <row r="2494" spans="1:1" x14ac:dyDescent="0.25">
      <c r="A2494" s="27"/>
    </row>
    <row r="2495" spans="1:1" x14ac:dyDescent="0.25">
      <c r="A2495" s="27"/>
    </row>
    <row r="2496" spans="1:1" x14ac:dyDescent="0.25">
      <c r="A2496" s="27"/>
    </row>
    <row r="2497" spans="1:1" x14ac:dyDescent="0.25">
      <c r="A2497" s="27"/>
    </row>
    <row r="2498" spans="1:1" x14ac:dyDescent="0.25">
      <c r="A2498" s="27"/>
    </row>
    <row r="2499" spans="1:1" x14ac:dyDescent="0.25">
      <c r="A2499" s="27"/>
    </row>
    <row r="2500" spans="1:1" x14ac:dyDescent="0.25">
      <c r="A2500" s="27"/>
    </row>
    <row r="2501" spans="1:1" x14ac:dyDescent="0.25">
      <c r="A2501" s="27"/>
    </row>
    <row r="2502" spans="1:1" x14ac:dyDescent="0.25">
      <c r="A2502" s="27"/>
    </row>
    <row r="2503" spans="1:1" x14ac:dyDescent="0.25">
      <c r="A2503" s="27"/>
    </row>
    <row r="2504" spans="1:1" x14ac:dyDescent="0.25">
      <c r="A2504" s="27"/>
    </row>
    <row r="2505" spans="1:1" x14ac:dyDescent="0.25">
      <c r="A2505" s="27"/>
    </row>
    <row r="2506" spans="1:1" x14ac:dyDescent="0.25">
      <c r="A2506" s="27"/>
    </row>
    <row r="2507" spans="1:1" x14ac:dyDescent="0.25">
      <c r="A2507" s="27"/>
    </row>
    <row r="2508" spans="1:1" x14ac:dyDescent="0.25">
      <c r="A2508" s="27"/>
    </row>
    <row r="2509" spans="1:1" x14ac:dyDescent="0.25">
      <c r="A2509" s="27"/>
    </row>
    <row r="2510" spans="1:1" x14ac:dyDescent="0.25">
      <c r="A2510" s="27"/>
    </row>
    <row r="2511" spans="1:1" x14ac:dyDescent="0.25">
      <c r="A2511" s="27"/>
    </row>
    <row r="2512" spans="1:1" x14ac:dyDescent="0.25">
      <c r="A2512" s="27"/>
    </row>
    <row r="2513" spans="1:1" x14ac:dyDescent="0.25">
      <c r="A2513" s="27"/>
    </row>
    <row r="2514" spans="1:1" x14ac:dyDescent="0.25">
      <c r="A2514" s="27"/>
    </row>
    <row r="2515" spans="1:1" x14ac:dyDescent="0.25">
      <c r="A2515" s="27"/>
    </row>
    <row r="2516" spans="1:1" x14ac:dyDescent="0.25">
      <c r="A2516" s="27"/>
    </row>
    <row r="2517" spans="1:1" x14ac:dyDescent="0.25">
      <c r="A2517" s="27"/>
    </row>
    <row r="2518" spans="1:1" x14ac:dyDescent="0.25">
      <c r="A2518" s="27"/>
    </row>
    <row r="2519" spans="1:1" x14ac:dyDescent="0.25">
      <c r="A2519" s="27"/>
    </row>
    <row r="2520" spans="1:1" x14ac:dyDescent="0.25">
      <c r="A2520" s="27"/>
    </row>
    <row r="2521" spans="1:1" x14ac:dyDescent="0.25">
      <c r="A2521" s="27"/>
    </row>
    <row r="2522" spans="1:1" x14ac:dyDescent="0.25">
      <c r="A2522" s="27"/>
    </row>
    <row r="2523" spans="1:1" x14ac:dyDescent="0.25">
      <c r="A2523" s="27"/>
    </row>
    <row r="2524" spans="1:1" x14ac:dyDescent="0.25">
      <c r="A2524" s="27"/>
    </row>
    <row r="2525" spans="1:1" x14ac:dyDescent="0.25">
      <c r="A2525" s="27"/>
    </row>
    <row r="2526" spans="1:1" x14ac:dyDescent="0.25">
      <c r="A2526" s="27"/>
    </row>
    <row r="2527" spans="1:1" x14ac:dyDescent="0.25">
      <c r="A2527" s="27"/>
    </row>
    <row r="2528" spans="1:1" x14ac:dyDescent="0.25">
      <c r="A2528" s="27"/>
    </row>
    <row r="2529" spans="1:1" x14ac:dyDescent="0.25">
      <c r="A2529" s="27"/>
    </row>
    <row r="2530" spans="1:1" x14ac:dyDescent="0.25">
      <c r="A2530" s="27"/>
    </row>
    <row r="2531" spans="1:1" x14ac:dyDescent="0.25">
      <c r="A2531" s="27"/>
    </row>
    <row r="2532" spans="1:1" x14ac:dyDescent="0.25">
      <c r="A2532" s="27"/>
    </row>
    <row r="2533" spans="1:1" x14ac:dyDescent="0.25">
      <c r="A2533" s="27"/>
    </row>
    <row r="2534" spans="1:1" x14ac:dyDescent="0.25">
      <c r="A2534" s="27"/>
    </row>
    <row r="2535" spans="1:1" x14ac:dyDescent="0.25">
      <c r="A2535" s="27"/>
    </row>
    <row r="2536" spans="1:1" x14ac:dyDescent="0.25">
      <c r="A2536" s="27"/>
    </row>
    <row r="2537" spans="1:1" x14ac:dyDescent="0.25">
      <c r="A2537" s="27"/>
    </row>
    <row r="2538" spans="1:1" x14ac:dyDescent="0.25">
      <c r="A2538" s="27"/>
    </row>
    <row r="2539" spans="1:1" x14ac:dyDescent="0.25">
      <c r="A2539" s="27"/>
    </row>
    <row r="2540" spans="1:1" x14ac:dyDescent="0.25">
      <c r="A2540" s="27"/>
    </row>
    <row r="2541" spans="1:1" x14ac:dyDescent="0.25">
      <c r="A2541" s="27"/>
    </row>
    <row r="2542" spans="1:1" x14ac:dyDescent="0.25">
      <c r="A2542" s="27"/>
    </row>
    <row r="2543" spans="1:1" x14ac:dyDescent="0.25">
      <c r="A2543" s="27"/>
    </row>
    <row r="2544" spans="1:1" x14ac:dyDescent="0.25">
      <c r="A2544" s="27"/>
    </row>
    <row r="2545" spans="1:1" x14ac:dyDescent="0.25">
      <c r="A2545" s="27"/>
    </row>
    <row r="2546" spans="1:1" x14ac:dyDescent="0.25">
      <c r="A2546" s="27"/>
    </row>
    <row r="2547" spans="1:1" x14ac:dyDescent="0.25">
      <c r="A2547" s="27"/>
    </row>
    <row r="2548" spans="1:1" x14ac:dyDescent="0.25">
      <c r="A2548" s="27"/>
    </row>
    <row r="2549" spans="1:1" x14ac:dyDescent="0.25">
      <c r="A2549" s="27"/>
    </row>
    <row r="2550" spans="1:1" x14ac:dyDescent="0.25">
      <c r="A2550" s="27"/>
    </row>
    <row r="2551" spans="1:1" x14ac:dyDescent="0.25">
      <c r="A2551" s="27"/>
    </row>
    <row r="2552" spans="1:1" x14ac:dyDescent="0.25">
      <c r="A2552" s="27"/>
    </row>
    <row r="2553" spans="1:1" x14ac:dyDescent="0.25">
      <c r="A2553" s="27"/>
    </row>
    <row r="2554" spans="1:1" x14ac:dyDescent="0.25">
      <c r="A2554" s="27"/>
    </row>
    <row r="2555" spans="1:1" x14ac:dyDescent="0.25">
      <c r="A2555" s="27"/>
    </row>
    <row r="2556" spans="1:1" x14ac:dyDescent="0.25">
      <c r="A2556" s="27"/>
    </row>
    <row r="2557" spans="1:1" x14ac:dyDescent="0.25">
      <c r="A2557" s="27"/>
    </row>
    <row r="2558" spans="1:1" x14ac:dyDescent="0.25">
      <c r="A2558" s="27"/>
    </row>
    <row r="2559" spans="1:1" x14ac:dyDescent="0.25">
      <c r="A2559" s="27"/>
    </row>
    <row r="2560" spans="1:1" x14ac:dyDescent="0.25">
      <c r="A2560" s="27"/>
    </row>
    <row r="2561" spans="1:1" x14ac:dyDescent="0.25">
      <c r="A2561" s="27"/>
    </row>
    <row r="2562" spans="1:1" x14ac:dyDescent="0.25">
      <c r="A2562" s="27"/>
    </row>
    <row r="2563" spans="1:1" x14ac:dyDescent="0.25">
      <c r="A2563" s="27"/>
    </row>
    <row r="2564" spans="1:1" x14ac:dyDescent="0.25">
      <c r="A2564" s="27"/>
    </row>
    <row r="2565" spans="1:1" x14ac:dyDescent="0.25">
      <c r="A2565" s="27"/>
    </row>
    <row r="2566" spans="1:1" x14ac:dyDescent="0.25">
      <c r="A2566" s="27"/>
    </row>
    <row r="2567" spans="1:1" x14ac:dyDescent="0.25">
      <c r="A2567" s="27"/>
    </row>
    <row r="2568" spans="1:1" x14ac:dyDescent="0.25">
      <c r="A2568" s="27"/>
    </row>
    <row r="2569" spans="1:1" x14ac:dyDescent="0.25">
      <c r="A2569" s="27"/>
    </row>
    <row r="2570" spans="1:1" x14ac:dyDescent="0.25">
      <c r="A2570" s="27"/>
    </row>
    <row r="2571" spans="1:1" x14ac:dyDescent="0.25">
      <c r="A2571" s="27"/>
    </row>
    <row r="2572" spans="1:1" x14ac:dyDescent="0.25">
      <c r="A2572" s="27"/>
    </row>
    <row r="2573" spans="1:1" x14ac:dyDescent="0.25">
      <c r="A2573" s="27"/>
    </row>
    <row r="2574" spans="1:1" x14ac:dyDescent="0.25">
      <c r="A2574" s="27"/>
    </row>
    <row r="2575" spans="1:1" x14ac:dyDescent="0.25">
      <c r="A2575" s="27"/>
    </row>
    <row r="2576" spans="1:1" x14ac:dyDescent="0.25">
      <c r="A2576" s="27"/>
    </row>
    <row r="2577" spans="1:1" x14ac:dyDescent="0.25">
      <c r="A2577" s="27"/>
    </row>
    <row r="2578" spans="1:1" x14ac:dyDescent="0.25">
      <c r="A2578" s="27"/>
    </row>
    <row r="2579" spans="1:1" x14ac:dyDescent="0.25">
      <c r="A2579" s="27"/>
    </row>
    <row r="2580" spans="1:1" x14ac:dyDescent="0.25">
      <c r="A2580" s="27"/>
    </row>
    <row r="2581" spans="1:1" x14ac:dyDescent="0.25">
      <c r="A2581" s="27"/>
    </row>
    <row r="2582" spans="1:1" x14ac:dyDescent="0.25">
      <c r="A2582" s="27"/>
    </row>
    <row r="2583" spans="1:1" x14ac:dyDescent="0.25">
      <c r="A2583" s="27"/>
    </row>
    <row r="2584" spans="1:1" x14ac:dyDescent="0.25">
      <c r="A2584" s="27"/>
    </row>
    <row r="2585" spans="1:1" x14ac:dyDescent="0.25">
      <c r="A2585" s="27"/>
    </row>
    <row r="2586" spans="1:1" x14ac:dyDescent="0.25">
      <c r="A2586" s="27"/>
    </row>
    <row r="2587" spans="1:1" x14ac:dyDescent="0.25">
      <c r="A2587" s="27"/>
    </row>
    <row r="2588" spans="1:1" x14ac:dyDescent="0.25">
      <c r="A2588" s="27"/>
    </row>
    <row r="2589" spans="1:1" x14ac:dyDescent="0.25">
      <c r="A2589" s="27"/>
    </row>
    <row r="2590" spans="1:1" x14ac:dyDescent="0.25">
      <c r="A2590" s="27"/>
    </row>
    <row r="2591" spans="1:1" x14ac:dyDescent="0.25">
      <c r="A2591" s="27"/>
    </row>
    <row r="2592" spans="1:1" x14ac:dyDescent="0.25">
      <c r="A2592" s="27"/>
    </row>
    <row r="2593" spans="1:1" x14ac:dyDescent="0.25">
      <c r="A2593" s="27"/>
    </row>
    <row r="2594" spans="1:1" x14ac:dyDescent="0.25">
      <c r="A2594" s="27"/>
    </row>
    <row r="2595" spans="1:1" x14ac:dyDescent="0.25">
      <c r="A2595" s="27"/>
    </row>
    <row r="2596" spans="1:1" x14ac:dyDescent="0.25">
      <c r="A2596" s="27"/>
    </row>
    <row r="2597" spans="1:1" x14ac:dyDescent="0.25">
      <c r="A2597" s="27"/>
    </row>
    <row r="2598" spans="1:1" x14ac:dyDescent="0.25">
      <c r="A2598" s="27"/>
    </row>
    <row r="2599" spans="1:1" x14ac:dyDescent="0.25">
      <c r="A2599" s="27"/>
    </row>
    <row r="2600" spans="1:1" x14ac:dyDescent="0.25">
      <c r="A2600" s="27"/>
    </row>
    <row r="2601" spans="1:1" x14ac:dyDescent="0.25">
      <c r="A2601" s="27"/>
    </row>
    <row r="2602" spans="1:1" x14ac:dyDescent="0.25">
      <c r="A2602" s="27"/>
    </row>
    <row r="2603" spans="1:1" x14ac:dyDescent="0.25">
      <c r="A2603" s="27"/>
    </row>
    <row r="2604" spans="1:1" x14ac:dyDescent="0.25">
      <c r="A2604" s="27"/>
    </row>
    <row r="2605" spans="1:1" x14ac:dyDescent="0.25">
      <c r="A2605" s="27"/>
    </row>
    <row r="2606" spans="1:1" x14ac:dyDescent="0.25">
      <c r="A2606" s="27"/>
    </row>
    <row r="2607" spans="1:1" x14ac:dyDescent="0.25">
      <c r="A2607" s="27"/>
    </row>
    <row r="2608" spans="1:1" x14ac:dyDescent="0.25">
      <c r="A2608" s="27"/>
    </row>
    <row r="2609" spans="1:1" x14ac:dyDescent="0.25">
      <c r="A2609" s="27"/>
    </row>
    <row r="2610" spans="1:1" x14ac:dyDescent="0.25">
      <c r="A2610" s="27"/>
    </row>
    <row r="2611" spans="1:1" x14ac:dyDescent="0.25">
      <c r="A2611" s="27"/>
    </row>
    <row r="2612" spans="1:1" x14ac:dyDescent="0.25">
      <c r="A2612" s="27"/>
    </row>
    <row r="2613" spans="1:1" x14ac:dyDescent="0.25">
      <c r="A2613" s="27"/>
    </row>
    <row r="2614" spans="1:1" x14ac:dyDescent="0.25">
      <c r="A2614" s="27"/>
    </row>
    <row r="2615" spans="1:1" x14ac:dyDescent="0.25">
      <c r="A2615" s="27"/>
    </row>
    <row r="2616" spans="1:1" x14ac:dyDescent="0.25">
      <c r="A2616" s="27"/>
    </row>
    <row r="2617" spans="1:1" x14ac:dyDescent="0.25">
      <c r="A2617" s="27"/>
    </row>
    <row r="2618" spans="1:1" x14ac:dyDescent="0.25">
      <c r="A2618" s="27"/>
    </row>
    <row r="2619" spans="1:1" x14ac:dyDescent="0.25">
      <c r="A2619" s="27"/>
    </row>
    <row r="2620" spans="1:1" x14ac:dyDescent="0.25">
      <c r="A2620" s="27"/>
    </row>
    <row r="2621" spans="1:1" x14ac:dyDescent="0.25">
      <c r="A2621" s="27"/>
    </row>
    <row r="2622" spans="1:1" x14ac:dyDescent="0.25">
      <c r="A2622" s="27"/>
    </row>
    <row r="2623" spans="1:1" x14ac:dyDescent="0.25">
      <c r="A2623" s="27"/>
    </row>
    <row r="2624" spans="1:1" x14ac:dyDescent="0.25">
      <c r="A2624" s="27"/>
    </row>
    <row r="2625" spans="1:1" x14ac:dyDescent="0.25">
      <c r="A2625" s="27"/>
    </row>
    <row r="2626" spans="1:1" x14ac:dyDescent="0.25">
      <c r="A2626" s="27"/>
    </row>
    <row r="2627" spans="1:1" x14ac:dyDescent="0.25">
      <c r="A2627" s="27"/>
    </row>
    <row r="2628" spans="1:1" x14ac:dyDescent="0.25">
      <c r="A2628" s="27"/>
    </row>
    <row r="2629" spans="1:1" x14ac:dyDescent="0.25">
      <c r="A2629" s="27"/>
    </row>
    <row r="2630" spans="1:1" x14ac:dyDescent="0.25">
      <c r="A2630" s="27"/>
    </row>
    <row r="2631" spans="1:1" x14ac:dyDescent="0.25">
      <c r="A2631" s="27"/>
    </row>
    <row r="2632" spans="1:1" x14ac:dyDescent="0.25">
      <c r="A2632" s="27"/>
    </row>
    <row r="2633" spans="1:1" x14ac:dyDescent="0.25">
      <c r="A2633" s="27"/>
    </row>
    <row r="2634" spans="1:1" x14ac:dyDescent="0.25">
      <c r="A2634" s="27"/>
    </row>
    <row r="2635" spans="1:1" x14ac:dyDescent="0.25">
      <c r="A2635" s="27"/>
    </row>
    <row r="2636" spans="1:1" x14ac:dyDescent="0.25">
      <c r="A2636" s="27"/>
    </row>
    <row r="2637" spans="1:1" x14ac:dyDescent="0.25">
      <c r="A2637" s="27"/>
    </row>
    <row r="2638" spans="1:1" x14ac:dyDescent="0.25">
      <c r="A2638" s="27"/>
    </row>
    <row r="2639" spans="1:1" x14ac:dyDescent="0.25">
      <c r="A2639" s="27"/>
    </row>
    <row r="2640" spans="1:1" x14ac:dyDescent="0.25">
      <c r="A2640" s="27"/>
    </row>
    <row r="2641" spans="1:1" x14ac:dyDescent="0.25">
      <c r="A2641" s="27"/>
    </row>
    <row r="2642" spans="1:1" x14ac:dyDescent="0.25">
      <c r="A2642" s="27"/>
    </row>
    <row r="2643" spans="1:1" x14ac:dyDescent="0.25">
      <c r="A2643" s="27"/>
    </row>
    <row r="2644" spans="1:1" x14ac:dyDescent="0.25">
      <c r="A2644" s="27"/>
    </row>
    <row r="2645" spans="1:1" x14ac:dyDescent="0.25">
      <c r="A2645" s="27"/>
    </row>
    <row r="2646" spans="1:1" x14ac:dyDescent="0.25">
      <c r="A2646" s="27"/>
    </row>
    <row r="2647" spans="1:1" x14ac:dyDescent="0.25">
      <c r="A2647" s="27"/>
    </row>
    <row r="2648" spans="1:1" x14ac:dyDescent="0.25">
      <c r="A2648" s="27"/>
    </row>
    <row r="2649" spans="1:1" x14ac:dyDescent="0.25">
      <c r="A2649" s="27"/>
    </row>
    <row r="2650" spans="1:1" x14ac:dyDescent="0.25">
      <c r="A2650" s="27"/>
    </row>
    <row r="2651" spans="1:1" x14ac:dyDescent="0.25">
      <c r="A2651" s="27"/>
    </row>
    <row r="2652" spans="1:1" x14ac:dyDescent="0.25">
      <c r="A2652" s="27"/>
    </row>
    <row r="2653" spans="1:1" x14ac:dyDescent="0.25">
      <c r="A2653" s="27"/>
    </row>
    <row r="2654" spans="1:1" x14ac:dyDescent="0.25">
      <c r="A2654" s="27"/>
    </row>
    <row r="2655" spans="1:1" x14ac:dyDescent="0.25">
      <c r="A2655" s="27"/>
    </row>
    <row r="2656" spans="1:1" x14ac:dyDescent="0.25">
      <c r="A2656" s="27"/>
    </row>
    <row r="2657" spans="1:1" x14ac:dyDescent="0.25">
      <c r="A2657" s="27"/>
    </row>
    <row r="2658" spans="1:1" x14ac:dyDescent="0.25">
      <c r="A2658" s="27"/>
    </row>
    <row r="2659" spans="1:1" x14ac:dyDescent="0.25">
      <c r="A2659" s="27"/>
    </row>
    <row r="2660" spans="1:1" x14ac:dyDescent="0.25">
      <c r="A2660" s="27"/>
    </row>
    <row r="2661" spans="1:1" x14ac:dyDescent="0.25">
      <c r="A2661" s="27"/>
    </row>
    <row r="2662" spans="1:1" x14ac:dyDescent="0.25">
      <c r="A2662" s="27"/>
    </row>
    <row r="2663" spans="1:1" x14ac:dyDescent="0.25">
      <c r="A2663" s="27"/>
    </row>
    <row r="2664" spans="1:1" x14ac:dyDescent="0.25">
      <c r="A2664" s="27"/>
    </row>
    <row r="2665" spans="1:1" x14ac:dyDescent="0.25">
      <c r="A2665" s="27"/>
    </row>
    <row r="2666" spans="1:1" x14ac:dyDescent="0.25">
      <c r="A2666" s="27"/>
    </row>
    <row r="2667" spans="1:1" x14ac:dyDescent="0.25">
      <c r="A2667" s="27"/>
    </row>
    <row r="2668" spans="1:1" x14ac:dyDescent="0.25">
      <c r="A2668" s="27"/>
    </row>
    <row r="2669" spans="1:1" x14ac:dyDescent="0.25">
      <c r="A2669" s="27"/>
    </row>
    <row r="2670" spans="1:1" x14ac:dyDescent="0.25">
      <c r="A2670" s="27"/>
    </row>
    <row r="2671" spans="1:1" x14ac:dyDescent="0.25">
      <c r="A2671" s="27"/>
    </row>
    <row r="2672" spans="1:1" x14ac:dyDescent="0.25">
      <c r="A2672" s="27"/>
    </row>
    <row r="2673" spans="1:1" x14ac:dyDescent="0.25">
      <c r="A2673" s="27"/>
    </row>
    <row r="2674" spans="1:1" x14ac:dyDescent="0.25">
      <c r="A2674" s="27"/>
    </row>
    <row r="2675" spans="1:1" x14ac:dyDescent="0.25">
      <c r="A2675" s="27"/>
    </row>
    <row r="2676" spans="1:1" x14ac:dyDescent="0.25">
      <c r="A2676" s="27"/>
    </row>
    <row r="2677" spans="1:1" x14ac:dyDescent="0.25">
      <c r="A2677" s="27"/>
    </row>
    <row r="2678" spans="1:1" x14ac:dyDescent="0.25">
      <c r="A2678" s="27"/>
    </row>
    <row r="2679" spans="1:1" x14ac:dyDescent="0.25">
      <c r="A2679" s="27"/>
    </row>
    <row r="2680" spans="1:1" x14ac:dyDescent="0.25">
      <c r="A2680" s="27"/>
    </row>
    <row r="2681" spans="1:1" x14ac:dyDescent="0.25">
      <c r="A2681" s="27"/>
    </row>
    <row r="2682" spans="1:1" x14ac:dyDescent="0.25">
      <c r="A2682" s="27"/>
    </row>
    <row r="2683" spans="1:1" x14ac:dyDescent="0.25">
      <c r="A2683" s="27"/>
    </row>
    <row r="2684" spans="1:1" x14ac:dyDescent="0.25">
      <c r="A2684" s="27"/>
    </row>
    <row r="2685" spans="1:1" x14ac:dyDescent="0.25">
      <c r="A2685" s="27"/>
    </row>
    <row r="2686" spans="1:1" x14ac:dyDescent="0.25">
      <c r="A2686" s="27"/>
    </row>
    <row r="2687" spans="1:1" x14ac:dyDescent="0.25">
      <c r="A2687" s="27"/>
    </row>
    <row r="2688" spans="1:1" x14ac:dyDescent="0.25">
      <c r="A2688" s="27"/>
    </row>
    <row r="2689" spans="1:1" x14ac:dyDescent="0.25">
      <c r="A2689" s="27"/>
    </row>
    <row r="2690" spans="1:1" x14ac:dyDescent="0.25">
      <c r="A2690" s="27"/>
    </row>
    <row r="2691" spans="1:1" x14ac:dyDescent="0.25">
      <c r="A2691" s="27"/>
    </row>
    <row r="2692" spans="1:1" x14ac:dyDescent="0.25">
      <c r="A2692" s="27"/>
    </row>
    <row r="2693" spans="1:1" x14ac:dyDescent="0.25">
      <c r="A2693" s="27"/>
    </row>
    <row r="2694" spans="1:1" x14ac:dyDescent="0.25">
      <c r="A2694" s="27"/>
    </row>
    <row r="2695" spans="1:1" x14ac:dyDescent="0.25">
      <c r="A2695" s="27"/>
    </row>
    <row r="2696" spans="1:1" x14ac:dyDescent="0.25">
      <c r="A2696" s="27"/>
    </row>
    <row r="2697" spans="1:1" x14ac:dyDescent="0.25">
      <c r="A2697" s="27"/>
    </row>
    <row r="2698" spans="1:1" x14ac:dyDescent="0.25">
      <c r="A2698" s="27"/>
    </row>
    <row r="2699" spans="1:1" x14ac:dyDescent="0.25">
      <c r="A2699" s="27"/>
    </row>
    <row r="2700" spans="1:1" x14ac:dyDescent="0.25">
      <c r="A2700" s="27"/>
    </row>
    <row r="2701" spans="1:1" x14ac:dyDescent="0.25">
      <c r="A2701" s="27"/>
    </row>
    <row r="2702" spans="1:1" x14ac:dyDescent="0.25">
      <c r="A2702" s="27"/>
    </row>
    <row r="2703" spans="1:1" x14ac:dyDescent="0.25">
      <c r="A2703" s="27"/>
    </row>
    <row r="2704" spans="1:1" x14ac:dyDescent="0.25">
      <c r="A2704" s="27"/>
    </row>
    <row r="2705" spans="1:1" x14ac:dyDescent="0.25">
      <c r="A2705" s="27"/>
    </row>
    <row r="2706" spans="1:1" x14ac:dyDescent="0.25">
      <c r="A2706" s="27"/>
    </row>
    <row r="2707" spans="1:1" x14ac:dyDescent="0.25">
      <c r="A2707" s="27"/>
    </row>
    <row r="2708" spans="1:1" x14ac:dyDescent="0.25">
      <c r="A2708" s="27"/>
    </row>
    <row r="2709" spans="1:1" x14ac:dyDescent="0.25">
      <c r="A2709" s="27"/>
    </row>
    <row r="2710" spans="1:1" x14ac:dyDescent="0.25">
      <c r="A2710" s="27"/>
    </row>
    <row r="2711" spans="1:1" x14ac:dyDescent="0.25">
      <c r="A2711" s="27"/>
    </row>
    <row r="2712" spans="1:1" x14ac:dyDescent="0.25">
      <c r="A2712" s="27"/>
    </row>
    <row r="2713" spans="1:1" x14ac:dyDescent="0.25">
      <c r="A2713" s="27"/>
    </row>
    <row r="2714" spans="1:1" x14ac:dyDescent="0.25">
      <c r="A2714" s="27"/>
    </row>
    <row r="2715" spans="1:1" x14ac:dyDescent="0.25">
      <c r="A2715" s="27"/>
    </row>
    <row r="2716" spans="1:1" x14ac:dyDescent="0.25">
      <c r="A2716" s="27"/>
    </row>
    <row r="2717" spans="1:1" x14ac:dyDescent="0.25">
      <c r="A2717" s="27"/>
    </row>
    <row r="2718" spans="1:1" x14ac:dyDescent="0.25">
      <c r="A2718" s="27"/>
    </row>
    <row r="2719" spans="1:1" x14ac:dyDescent="0.25">
      <c r="A2719" s="27"/>
    </row>
    <row r="2720" spans="1:1" x14ac:dyDescent="0.25">
      <c r="A2720" s="27"/>
    </row>
    <row r="2721" spans="1:1" x14ac:dyDescent="0.25">
      <c r="A2721" s="27"/>
    </row>
    <row r="2722" spans="1:1" x14ac:dyDescent="0.25">
      <c r="A2722" s="27"/>
    </row>
    <row r="2723" spans="1:1" x14ac:dyDescent="0.25">
      <c r="A2723" s="27"/>
    </row>
    <row r="2724" spans="1:1" x14ac:dyDescent="0.25">
      <c r="A2724" s="27"/>
    </row>
    <row r="2725" spans="1:1" x14ac:dyDescent="0.25">
      <c r="A2725" s="27"/>
    </row>
    <row r="2726" spans="1:1" x14ac:dyDescent="0.25">
      <c r="A2726" s="27"/>
    </row>
    <row r="2727" spans="1:1" x14ac:dyDescent="0.25">
      <c r="A2727" s="27"/>
    </row>
    <row r="2728" spans="1:1" x14ac:dyDescent="0.25">
      <c r="A2728" s="27"/>
    </row>
    <row r="2729" spans="1:1" x14ac:dyDescent="0.25">
      <c r="A2729" s="27"/>
    </row>
    <row r="2730" spans="1:1" x14ac:dyDescent="0.25">
      <c r="A2730" s="27"/>
    </row>
    <row r="2731" spans="1:1" x14ac:dyDescent="0.25">
      <c r="A2731" s="27"/>
    </row>
    <row r="2732" spans="1:1" x14ac:dyDescent="0.25">
      <c r="A2732" s="27"/>
    </row>
    <row r="2733" spans="1:1" x14ac:dyDescent="0.25">
      <c r="A2733" s="27"/>
    </row>
    <row r="2734" spans="1:1" x14ac:dyDescent="0.25">
      <c r="A2734" s="27"/>
    </row>
    <row r="2735" spans="1:1" x14ac:dyDescent="0.25">
      <c r="A2735" s="27"/>
    </row>
    <row r="2736" spans="1:1" x14ac:dyDescent="0.25">
      <c r="A2736" s="27"/>
    </row>
    <row r="2737" spans="1:1" x14ac:dyDescent="0.25">
      <c r="A2737" s="27"/>
    </row>
    <row r="2738" spans="1:1" x14ac:dyDescent="0.25">
      <c r="A2738" s="27"/>
    </row>
    <row r="2739" spans="1:1" x14ac:dyDescent="0.25">
      <c r="A2739" s="27"/>
    </row>
    <row r="2740" spans="1:1" x14ac:dyDescent="0.25">
      <c r="A2740" s="27"/>
    </row>
    <row r="2741" spans="1:1" x14ac:dyDescent="0.25">
      <c r="A2741" s="27"/>
    </row>
    <row r="2742" spans="1:1" x14ac:dyDescent="0.25">
      <c r="A2742" s="27"/>
    </row>
    <row r="2743" spans="1:1" x14ac:dyDescent="0.25">
      <c r="A2743" s="27"/>
    </row>
    <row r="2744" spans="1:1" x14ac:dyDescent="0.25">
      <c r="A2744" s="27"/>
    </row>
    <row r="2745" spans="1:1" x14ac:dyDescent="0.25">
      <c r="A2745" s="27"/>
    </row>
    <row r="2746" spans="1:1" x14ac:dyDescent="0.25">
      <c r="A2746" s="27"/>
    </row>
    <row r="2747" spans="1:1" x14ac:dyDescent="0.25">
      <c r="A2747" s="27"/>
    </row>
    <row r="2748" spans="1:1" x14ac:dyDescent="0.25">
      <c r="A2748" s="27"/>
    </row>
    <row r="2749" spans="1:1" x14ac:dyDescent="0.25">
      <c r="A2749" s="27"/>
    </row>
    <row r="2750" spans="1:1" x14ac:dyDescent="0.25">
      <c r="A2750" s="27"/>
    </row>
    <row r="2751" spans="1:1" x14ac:dyDescent="0.25">
      <c r="A2751" s="27"/>
    </row>
    <row r="2752" spans="1:1" x14ac:dyDescent="0.25">
      <c r="A2752" s="27"/>
    </row>
    <row r="2753" spans="1:1" x14ac:dyDescent="0.25">
      <c r="A2753" s="27"/>
    </row>
    <row r="2754" spans="1:1" x14ac:dyDescent="0.25">
      <c r="A2754" s="27"/>
    </row>
    <row r="2755" spans="1:1" x14ac:dyDescent="0.25">
      <c r="A2755" s="27"/>
    </row>
    <row r="2756" spans="1:1" x14ac:dyDescent="0.25">
      <c r="A2756" s="27"/>
    </row>
    <row r="2757" spans="1:1" x14ac:dyDescent="0.25">
      <c r="A2757" s="27"/>
    </row>
    <row r="2758" spans="1:1" x14ac:dyDescent="0.25">
      <c r="A2758" s="27"/>
    </row>
    <row r="2759" spans="1:1" x14ac:dyDescent="0.25">
      <c r="A2759" s="27"/>
    </row>
    <row r="2760" spans="1:1" x14ac:dyDescent="0.25">
      <c r="A2760" s="27"/>
    </row>
    <row r="2761" spans="1:1" x14ac:dyDescent="0.25">
      <c r="A2761" s="27"/>
    </row>
    <row r="2762" spans="1:1" x14ac:dyDescent="0.25">
      <c r="A2762" s="27"/>
    </row>
    <row r="2763" spans="1:1" x14ac:dyDescent="0.25">
      <c r="A2763" s="27"/>
    </row>
    <row r="2764" spans="1:1" x14ac:dyDescent="0.25">
      <c r="A2764" s="27"/>
    </row>
    <row r="2765" spans="1:1" x14ac:dyDescent="0.25">
      <c r="A2765" s="27"/>
    </row>
    <row r="2766" spans="1:1" x14ac:dyDescent="0.25">
      <c r="A2766" s="27"/>
    </row>
    <row r="2767" spans="1:1" x14ac:dyDescent="0.25">
      <c r="A2767" s="27"/>
    </row>
    <row r="2768" spans="1:1" x14ac:dyDescent="0.25">
      <c r="A2768" s="27"/>
    </row>
    <row r="2769" spans="1:1" x14ac:dyDescent="0.25">
      <c r="A2769" s="27"/>
    </row>
    <row r="2770" spans="1:1" x14ac:dyDescent="0.25">
      <c r="A2770" s="27"/>
    </row>
    <row r="2771" spans="1:1" x14ac:dyDescent="0.25">
      <c r="A2771" s="27"/>
    </row>
    <row r="2772" spans="1:1" x14ac:dyDescent="0.25">
      <c r="A2772" s="27"/>
    </row>
    <row r="2773" spans="1:1" x14ac:dyDescent="0.25">
      <c r="A2773" s="27"/>
    </row>
    <row r="2774" spans="1:1" x14ac:dyDescent="0.25">
      <c r="A2774" s="27"/>
    </row>
    <row r="2775" spans="1:1" x14ac:dyDescent="0.25">
      <c r="A2775" s="27"/>
    </row>
    <row r="2776" spans="1:1" x14ac:dyDescent="0.25">
      <c r="A2776" s="27"/>
    </row>
    <row r="2777" spans="1:1" x14ac:dyDescent="0.25">
      <c r="A2777" s="27"/>
    </row>
    <row r="2778" spans="1:1" x14ac:dyDescent="0.25">
      <c r="A2778" s="27"/>
    </row>
    <row r="2779" spans="1:1" x14ac:dyDescent="0.25">
      <c r="A2779" s="27"/>
    </row>
    <row r="2780" spans="1:1" x14ac:dyDescent="0.25">
      <c r="A2780" s="27"/>
    </row>
    <row r="2781" spans="1:1" x14ac:dyDescent="0.25">
      <c r="A2781" s="27"/>
    </row>
    <row r="2782" spans="1:1" x14ac:dyDescent="0.25">
      <c r="A2782" s="27"/>
    </row>
    <row r="2783" spans="1:1" x14ac:dyDescent="0.25">
      <c r="A2783" s="27"/>
    </row>
    <row r="2784" spans="1:1" x14ac:dyDescent="0.25">
      <c r="A2784" s="27"/>
    </row>
    <row r="2785" spans="1:1" x14ac:dyDescent="0.25">
      <c r="A2785" s="27"/>
    </row>
    <row r="2786" spans="1:1" x14ac:dyDescent="0.25">
      <c r="A2786" s="27"/>
    </row>
    <row r="2787" spans="1:1" x14ac:dyDescent="0.25">
      <c r="A2787" s="27"/>
    </row>
    <row r="2788" spans="1:1" x14ac:dyDescent="0.25">
      <c r="A2788" s="27"/>
    </row>
    <row r="2789" spans="1:1" x14ac:dyDescent="0.25">
      <c r="A2789" s="27"/>
    </row>
    <row r="2790" spans="1:1" x14ac:dyDescent="0.25">
      <c r="A2790" s="27"/>
    </row>
    <row r="2791" spans="1:1" x14ac:dyDescent="0.25">
      <c r="A2791" s="27"/>
    </row>
    <row r="2792" spans="1:1" x14ac:dyDescent="0.25">
      <c r="A2792" s="27"/>
    </row>
    <row r="2793" spans="1:1" x14ac:dyDescent="0.25">
      <c r="A2793" s="27"/>
    </row>
    <row r="2794" spans="1:1" x14ac:dyDescent="0.25">
      <c r="A2794" s="27"/>
    </row>
    <row r="2795" spans="1:1" x14ac:dyDescent="0.25">
      <c r="A2795" s="27"/>
    </row>
    <row r="2796" spans="1:1" x14ac:dyDescent="0.25">
      <c r="A2796" s="27"/>
    </row>
    <row r="2797" spans="1:1" x14ac:dyDescent="0.25">
      <c r="A2797" s="27"/>
    </row>
    <row r="2798" spans="1:1" x14ac:dyDescent="0.25">
      <c r="A2798" s="27"/>
    </row>
    <row r="2799" spans="1:1" x14ac:dyDescent="0.25">
      <c r="A2799" s="27"/>
    </row>
    <row r="2800" spans="1:1" x14ac:dyDescent="0.25">
      <c r="A2800" s="27"/>
    </row>
    <row r="2801" spans="1:1" x14ac:dyDescent="0.25">
      <c r="A2801" s="27"/>
    </row>
    <row r="2802" spans="1:1" x14ac:dyDescent="0.25">
      <c r="A2802" s="27"/>
    </row>
    <row r="2803" spans="1:1" x14ac:dyDescent="0.25">
      <c r="A2803" s="27"/>
    </row>
    <row r="2804" spans="1:1" x14ac:dyDescent="0.25">
      <c r="A2804" s="27"/>
    </row>
    <row r="2805" spans="1:1" x14ac:dyDescent="0.25">
      <c r="A2805" s="27"/>
    </row>
    <row r="2806" spans="1:1" x14ac:dyDescent="0.25">
      <c r="A2806" s="27"/>
    </row>
    <row r="2807" spans="1:1" x14ac:dyDescent="0.25">
      <c r="A2807" s="27"/>
    </row>
    <row r="2808" spans="1:1" x14ac:dyDescent="0.25">
      <c r="A2808" s="27"/>
    </row>
    <row r="2809" spans="1:1" x14ac:dyDescent="0.25">
      <c r="A2809" s="27"/>
    </row>
    <row r="2810" spans="1:1" x14ac:dyDescent="0.25">
      <c r="A2810" s="27"/>
    </row>
    <row r="2811" spans="1:1" x14ac:dyDescent="0.25">
      <c r="A2811" s="27"/>
    </row>
    <row r="2812" spans="1:1" x14ac:dyDescent="0.25">
      <c r="A2812" s="27"/>
    </row>
    <row r="2813" spans="1:1" x14ac:dyDescent="0.25">
      <c r="A2813" s="27"/>
    </row>
    <row r="2814" spans="1:1" x14ac:dyDescent="0.25">
      <c r="A2814" s="27"/>
    </row>
    <row r="2815" spans="1:1" x14ac:dyDescent="0.25">
      <c r="A2815" s="27"/>
    </row>
    <row r="2816" spans="1:1" x14ac:dyDescent="0.25">
      <c r="A2816" s="27"/>
    </row>
    <row r="2817" spans="1:1" x14ac:dyDescent="0.25">
      <c r="A2817" s="27"/>
    </row>
    <row r="2818" spans="1:1" x14ac:dyDescent="0.25">
      <c r="A2818" s="27"/>
    </row>
    <row r="2819" spans="1:1" x14ac:dyDescent="0.25">
      <c r="A2819" s="27"/>
    </row>
    <row r="2820" spans="1:1" x14ac:dyDescent="0.25">
      <c r="A2820" s="27"/>
    </row>
    <row r="2821" spans="1:1" x14ac:dyDescent="0.25">
      <c r="A2821" s="27"/>
    </row>
    <row r="2822" spans="1:1" x14ac:dyDescent="0.25">
      <c r="A2822" s="27"/>
    </row>
    <row r="2823" spans="1:1" x14ac:dyDescent="0.25">
      <c r="A2823" s="27"/>
    </row>
    <row r="2824" spans="1:1" x14ac:dyDescent="0.25">
      <c r="A2824" s="27"/>
    </row>
    <row r="2825" spans="1:1" x14ac:dyDescent="0.25">
      <c r="A2825" s="27"/>
    </row>
    <row r="2826" spans="1:1" x14ac:dyDescent="0.25">
      <c r="A2826" s="27"/>
    </row>
    <row r="2827" spans="1:1" x14ac:dyDescent="0.25">
      <c r="A2827" s="27"/>
    </row>
    <row r="2828" spans="1:1" x14ac:dyDescent="0.25">
      <c r="A2828" s="27"/>
    </row>
    <row r="2829" spans="1:1" x14ac:dyDescent="0.25">
      <c r="A2829" s="27"/>
    </row>
    <row r="2830" spans="1:1" x14ac:dyDescent="0.25">
      <c r="A2830" s="27"/>
    </row>
    <row r="2831" spans="1:1" x14ac:dyDescent="0.25">
      <c r="A2831" s="27"/>
    </row>
    <row r="2832" spans="1:1" x14ac:dyDescent="0.25">
      <c r="A2832" s="27"/>
    </row>
    <row r="2833" spans="1:1" x14ac:dyDescent="0.25">
      <c r="A2833" s="27"/>
    </row>
    <row r="2834" spans="1:1" x14ac:dyDescent="0.25">
      <c r="A2834" s="27"/>
    </row>
    <row r="2835" spans="1:1" x14ac:dyDescent="0.25">
      <c r="A2835" s="27"/>
    </row>
    <row r="2836" spans="1:1" x14ac:dyDescent="0.25">
      <c r="A2836" s="27"/>
    </row>
    <row r="2837" spans="1:1" x14ac:dyDescent="0.25">
      <c r="A2837" s="27"/>
    </row>
    <row r="2838" spans="1:1" x14ac:dyDescent="0.25">
      <c r="A2838" s="27"/>
    </row>
    <row r="2839" spans="1:1" x14ac:dyDescent="0.25">
      <c r="A2839" s="27"/>
    </row>
    <row r="2840" spans="1:1" x14ac:dyDescent="0.25">
      <c r="A2840" s="27"/>
    </row>
    <row r="2841" spans="1:1" x14ac:dyDescent="0.25">
      <c r="A2841" s="27"/>
    </row>
    <row r="2842" spans="1:1" x14ac:dyDescent="0.25">
      <c r="A2842" s="27"/>
    </row>
    <row r="2843" spans="1:1" x14ac:dyDescent="0.25">
      <c r="A2843" s="27"/>
    </row>
    <row r="2844" spans="1:1" x14ac:dyDescent="0.25">
      <c r="A2844" s="27"/>
    </row>
    <row r="2845" spans="1:1" x14ac:dyDescent="0.25">
      <c r="A2845" s="27"/>
    </row>
    <row r="2846" spans="1:1" x14ac:dyDescent="0.25">
      <c r="A2846" s="27"/>
    </row>
    <row r="2847" spans="1:1" x14ac:dyDescent="0.25">
      <c r="A2847" s="27"/>
    </row>
    <row r="2848" spans="1:1" x14ac:dyDescent="0.25">
      <c r="A2848" s="27"/>
    </row>
    <row r="2849" spans="1:1" x14ac:dyDescent="0.25">
      <c r="A2849" s="27"/>
    </row>
    <row r="2850" spans="1:1" x14ac:dyDescent="0.25">
      <c r="A2850" s="27"/>
    </row>
    <row r="2851" spans="1:1" x14ac:dyDescent="0.25">
      <c r="A2851" s="27"/>
    </row>
    <row r="2852" spans="1:1" x14ac:dyDescent="0.25">
      <c r="A2852" s="27"/>
    </row>
    <row r="2853" spans="1:1" x14ac:dyDescent="0.25">
      <c r="A2853" s="27"/>
    </row>
    <row r="2854" spans="1:1" x14ac:dyDescent="0.25">
      <c r="A2854" s="27"/>
    </row>
    <row r="2855" spans="1:1" x14ac:dyDescent="0.25">
      <c r="A2855" s="27"/>
    </row>
    <row r="2856" spans="1:1" x14ac:dyDescent="0.25">
      <c r="A2856" s="27"/>
    </row>
    <row r="2857" spans="1:1" x14ac:dyDescent="0.25">
      <c r="A2857" s="27"/>
    </row>
    <row r="2858" spans="1:1" x14ac:dyDescent="0.25">
      <c r="A2858" s="27"/>
    </row>
    <row r="2859" spans="1:1" x14ac:dyDescent="0.25">
      <c r="A2859" s="27"/>
    </row>
    <row r="2860" spans="1:1" x14ac:dyDescent="0.25">
      <c r="A2860" s="27"/>
    </row>
    <row r="2861" spans="1:1" x14ac:dyDescent="0.25">
      <c r="A2861" s="27"/>
    </row>
    <row r="2862" spans="1:1" x14ac:dyDescent="0.25">
      <c r="A2862" s="27"/>
    </row>
    <row r="2863" spans="1:1" x14ac:dyDescent="0.25">
      <c r="A2863" s="27"/>
    </row>
    <row r="2864" spans="1:1" x14ac:dyDescent="0.25">
      <c r="A2864" s="27"/>
    </row>
    <row r="2865" spans="1:1" x14ac:dyDescent="0.25">
      <c r="A2865" s="27"/>
    </row>
    <row r="2866" spans="1:1" x14ac:dyDescent="0.25">
      <c r="A2866" s="27"/>
    </row>
    <row r="2867" spans="1:1" x14ac:dyDescent="0.25">
      <c r="A2867" s="27"/>
    </row>
    <row r="2868" spans="1:1" x14ac:dyDescent="0.25">
      <c r="A2868" s="27"/>
    </row>
    <row r="2869" spans="1:1" x14ac:dyDescent="0.25">
      <c r="A2869" s="27"/>
    </row>
    <row r="2870" spans="1:1" x14ac:dyDescent="0.25">
      <c r="A2870" s="27"/>
    </row>
    <row r="2871" spans="1:1" x14ac:dyDescent="0.25">
      <c r="A2871" s="27"/>
    </row>
    <row r="2872" spans="1:1" x14ac:dyDescent="0.25">
      <c r="A2872" s="27"/>
    </row>
    <row r="2873" spans="1:1" x14ac:dyDescent="0.25">
      <c r="A2873" s="27"/>
    </row>
    <row r="2874" spans="1:1" x14ac:dyDescent="0.25">
      <c r="A2874" s="27"/>
    </row>
    <row r="2875" spans="1:1" x14ac:dyDescent="0.25">
      <c r="A2875" s="27"/>
    </row>
    <row r="2876" spans="1:1" x14ac:dyDescent="0.25">
      <c r="A2876" s="27"/>
    </row>
    <row r="2877" spans="1:1" x14ac:dyDescent="0.25">
      <c r="A2877" s="27"/>
    </row>
    <row r="2878" spans="1:1" x14ac:dyDescent="0.25">
      <c r="A2878" s="27"/>
    </row>
    <row r="2879" spans="1:1" x14ac:dyDescent="0.25">
      <c r="A2879" s="27"/>
    </row>
    <row r="2880" spans="1:1" x14ac:dyDescent="0.25">
      <c r="A2880" s="27"/>
    </row>
    <row r="2881" spans="1:1" x14ac:dyDescent="0.25">
      <c r="A2881" s="27"/>
    </row>
    <row r="2882" spans="1:1" x14ac:dyDescent="0.25">
      <c r="A2882" s="27"/>
    </row>
    <row r="2883" spans="1:1" x14ac:dyDescent="0.25">
      <c r="A2883" s="27"/>
    </row>
    <row r="2884" spans="1:1" x14ac:dyDescent="0.25">
      <c r="A2884" s="27"/>
    </row>
    <row r="2885" spans="1:1" x14ac:dyDescent="0.25">
      <c r="A2885" s="27"/>
    </row>
    <row r="2886" spans="1:1" x14ac:dyDescent="0.25">
      <c r="A2886" s="27"/>
    </row>
    <row r="2887" spans="1:1" x14ac:dyDescent="0.25">
      <c r="A2887" s="27"/>
    </row>
    <row r="2888" spans="1:1" x14ac:dyDescent="0.25">
      <c r="A2888" s="27"/>
    </row>
    <row r="2889" spans="1:1" x14ac:dyDescent="0.25">
      <c r="A2889" s="27"/>
    </row>
    <row r="2890" spans="1:1" x14ac:dyDescent="0.25">
      <c r="A2890" s="27"/>
    </row>
    <row r="2891" spans="1:1" x14ac:dyDescent="0.25">
      <c r="A2891" s="27"/>
    </row>
    <row r="2892" spans="1:1" x14ac:dyDescent="0.25">
      <c r="A2892" s="27"/>
    </row>
    <row r="2893" spans="1:1" x14ac:dyDescent="0.25">
      <c r="A2893" s="27"/>
    </row>
    <row r="2894" spans="1:1" x14ac:dyDescent="0.25">
      <c r="A2894" s="27"/>
    </row>
    <row r="2895" spans="1:1" x14ac:dyDescent="0.25">
      <c r="A2895" s="27"/>
    </row>
    <row r="2896" spans="1:1" x14ac:dyDescent="0.25">
      <c r="A2896" s="27"/>
    </row>
    <row r="2897" spans="1:1" x14ac:dyDescent="0.25">
      <c r="A2897" s="27"/>
    </row>
    <row r="2898" spans="1:1" x14ac:dyDescent="0.25">
      <c r="A2898" s="27"/>
    </row>
    <row r="2899" spans="1:1" x14ac:dyDescent="0.25">
      <c r="A2899" s="27"/>
    </row>
    <row r="2900" spans="1:1" x14ac:dyDescent="0.25">
      <c r="A2900" s="27"/>
    </row>
    <row r="2901" spans="1:1" x14ac:dyDescent="0.25">
      <c r="A2901" s="27"/>
    </row>
    <row r="2902" spans="1:1" x14ac:dyDescent="0.25">
      <c r="A2902" s="27"/>
    </row>
    <row r="2903" spans="1:1" x14ac:dyDescent="0.25">
      <c r="A2903" s="27"/>
    </row>
    <row r="2904" spans="1:1" x14ac:dyDescent="0.25">
      <c r="A2904" s="27"/>
    </row>
    <row r="2905" spans="1:1" x14ac:dyDescent="0.25">
      <c r="A2905" s="27"/>
    </row>
    <row r="2906" spans="1:1" x14ac:dyDescent="0.25">
      <c r="A2906" s="27"/>
    </row>
    <row r="2907" spans="1:1" x14ac:dyDescent="0.25">
      <c r="A2907" s="27"/>
    </row>
    <row r="2908" spans="1:1" x14ac:dyDescent="0.25">
      <c r="A2908" s="27"/>
    </row>
    <row r="2909" spans="1:1" x14ac:dyDescent="0.25">
      <c r="A2909" s="27"/>
    </row>
    <row r="2910" spans="1:1" x14ac:dyDescent="0.25">
      <c r="A2910" s="27"/>
    </row>
    <row r="2911" spans="1:1" x14ac:dyDescent="0.25">
      <c r="A2911" s="27"/>
    </row>
    <row r="2912" spans="1:1" x14ac:dyDescent="0.25">
      <c r="A2912" s="27"/>
    </row>
    <row r="2913" spans="1:1" x14ac:dyDescent="0.25">
      <c r="A2913" s="27"/>
    </row>
    <row r="2914" spans="1:1" x14ac:dyDescent="0.25">
      <c r="A2914" s="27"/>
    </row>
    <row r="2915" spans="1:1" x14ac:dyDescent="0.25">
      <c r="A2915" s="27"/>
    </row>
    <row r="2916" spans="1:1" x14ac:dyDescent="0.25">
      <c r="A2916" s="27"/>
    </row>
    <row r="2917" spans="1:1" x14ac:dyDescent="0.25">
      <c r="A2917" s="27"/>
    </row>
    <row r="2918" spans="1:1" x14ac:dyDescent="0.25">
      <c r="A2918" s="27"/>
    </row>
    <row r="2919" spans="1:1" x14ac:dyDescent="0.25">
      <c r="A2919" s="27"/>
    </row>
    <row r="2920" spans="1:1" x14ac:dyDescent="0.25">
      <c r="A2920" s="27"/>
    </row>
    <row r="2921" spans="1:1" x14ac:dyDescent="0.25">
      <c r="A2921" s="27"/>
    </row>
    <row r="2922" spans="1:1" x14ac:dyDescent="0.25">
      <c r="A2922" s="27"/>
    </row>
    <row r="2923" spans="1:1" x14ac:dyDescent="0.25">
      <c r="A2923" s="27"/>
    </row>
    <row r="2924" spans="1:1" x14ac:dyDescent="0.25">
      <c r="A2924" s="27"/>
    </row>
    <row r="2925" spans="1:1" x14ac:dyDescent="0.25">
      <c r="A2925" s="27"/>
    </row>
    <row r="2926" spans="1:1" x14ac:dyDescent="0.25">
      <c r="A2926" s="27"/>
    </row>
    <row r="2927" spans="1:1" x14ac:dyDescent="0.25">
      <c r="A2927" s="27"/>
    </row>
    <row r="2928" spans="1:1" x14ac:dyDescent="0.25">
      <c r="A2928" s="27"/>
    </row>
    <row r="2929" spans="1:1" x14ac:dyDescent="0.25">
      <c r="A2929" s="27"/>
    </row>
    <row r="2930" spans="1:1" x14ac:dyDescent="0.25">
      <c r="A2930" s="27"/>
    </row>
    <row r="2931" spans="1:1" x14ac:dyDescent="0.25">
      <c r="A2931" s="27"/>
    </row>
    <row r="2932" spans="1:1" x14ac:dyDescent="0.25">
      <c r="A2932" s="27"/>
    </row>
    <row r="2933" spans="1:1" x14ac:dyDescent="0.25">
      <c r="A2933" s="27"/>
    </row>
    <row r="2934" spans="1:1" x14ac:dyDescent="0.25">
      <c r="A2934" s="27"/>
    </row>
    <row r="2935" spans="1:1" x14ac:dyDescent="0.25">
      <c r="A2935" s="27"/>
    </row>
    <row r="2936" spans="1:1" x14ac:dyDescent="0.25">
      <c r="A2936" s="27"/>
    </row>
    <row r="2937" spans="1:1" x14ac:dyDescent="0.25">
      <c r="A2937" s="27"/>
    </row>
    <row r="2938" spans="1:1" x14ac:dyDescent="0.25">
      <c r="A2938" s="27"/>
    </row>
    <row r="2939" spans="1:1" x14ac:dyDescent="0.25">
      <c r="A2939" s="27"/>
    </row>
    <row r="2940" spans="1:1" x14ac:dyDescent="0.25">
      <c r="A2940" s="27"/>
    </row>
    <row r="2941" spans="1:1" x14ac:dyDescent="0.25">
      <c r="A2941" s="27"/>
    </row>
    <row r="2942" spans="1:1" x14ac:dyDescent="0.25">
      <c r="A2942" s="27"/>
    </row>
    <row r="2943" spans="1:1" x14ac:dyDescent="0.25">
      <c r="A2943" s="27"/>
    </row>
    <row r="2944" spans="1:1" x14ac:dyDescent="0.25">
      <c r="A2944" s="27"/>
    </row>
    <row r="2945" spans="1:1" x14ac:dyDescent="0.25">
      <c r="A2945" s="27"/>
    </row>
    <row r="2946" spans="1:1" x14ac:dyDescent="0.25">
      <c r="A2946" s="27"/>
    </row>
    <row r="2947" spans="1:1" x14ac:dyDescent="0.25">
      <c r="A2947" s="27"/>
    </row>
    <row r="2948" spans="1:1" x14ac:dyDescent="0.25">
      <c r="A2948" s="27"/>
    </row>
    <row r="2949" spans="1:1" x14ac:dyDescent="0.25">
      <c r="A2949" s="27"/>
    </row>
    <row r="2950" spans="1:1" x14ac:dyDescent="0.25">
      <c r="A2950" s="27"/>
    </row>
    <row r="2951" spans="1:1" x14ac:dyDescent="0.25">
      <c r="A2951" s="27"/>
    </row>
    <row r="2952" spans="1:1" x14ac:dyDescent="0.25">
      <c r="A2952" s="27"/>
    </row>
    <row r="2953" spans="1:1" x14ac:dyDescent="0.25">
      <c r="A2953" s="27"/>
    </row>
    <row r="2954" spans="1:1" x14ac:dyDescent="0.25">
      <c r="A2954" s="27"/>
    </row>
    <row r="2955" spans="1:1" x14ac:dyDescent="0.25">
      <c r="A2955" s="27"/>
    </row>
    <row r="2956" spans="1:1" x14ac:dyDescent="0.25">
      <c r="A2956" s="27"/>
    </row>
    <row r="2957" spans="1:1" x14ac:dyDescent="0.25">
      <c r="A2957" s="27"/>
    </row>
    <row r="2958" spans="1:1" x14ac:dyDescent="0.25">
      <c r="A2958" s="27"/>
    </row>
    <row r="2959" spans="1:1" x14ac:dyDescent="0.25">
      <c r="A2959" s="27"/>
    </row>
    <row r="2960" spans="1:1" x14ac:dyDescent="0.25">
      <c r="A2960" s="27"/>
    </row>
    <row r="2961" spans="1:1" x14ac:dyDescent="0.25">
      <c r="A2961" s="27"/>
    </row>
    <row r="2962" spans="1:1" x14ac:dyDescent="0.25">
      <c r="A2962" s="27"/>
    </row>
    <row r="2963" spans="1:1" x14ac:dyDescent="0.25">
      <c r="A2963" s="27"/>
    </row>
    <row r="2964" spans="1:1" x14ac:dyDescent="0.25">
      <c r="A2964" s="27"/>
    </row>
    <row r="2965" spans="1:1" x14ac:dyDescent="0.25">
      <c r="A2965" s="27"/>
    </row>
    <row r="2966" spans="1:1" x14ac:dyDescent="0.25">
      <c r="A2966" s="27"/>
    </row>
    <row r="2967" spans="1:1" x14ac:dyDescent="0.25">
      <c r="A2967" s="27"/>
    </row>
    <row r="2968" spans="1:1" x14ac:dyDescent="0.25">
      <c r="A2968" s="27"/>
    </row>
    <row r="2969" spans="1:1" x14ac:dyDescent="0.25">
      <c r="A2969" s="27"/>
    </row>
    <row r="2970" spans="1:1" x14ac:dyDescent="0.25">
      <c r="A2970" s="27"/>
    </row>
    <row r="2971" spans="1:1" x14ac:dyDescent="0.25">
      <c r="A2971" s="27"/>
    </row>
    <row r="2972" spans="1:1" x14ac:dyDescent="0.25">
      <c r="A2972" s="27"/>
    </row>
    <row r="2973" spans="1:1" x14ac:dyDescent="0.25">
      <c r="A2973" s="27"/>
    </row>
    <row r="2974" spans="1:1" x14ac:dyDescent="0.25">
      <c r="A2974" s="27"/>
    </row>
    <row r="2975" spans="1:1" x14ac:dyDescent="0.25">
      <c r="A2975" s="27"/>
    </row>
    <row r="2976" spans="1:1" x14ac:dyDescent="0.25">
      <c r="A2976" s="27"/>
    </row>
    <row r="2977" spans="1:1" x14ac:dyDescent="0.25">
      <c r="A2977" s="27"/>
    </row>
    <row r="2978" spans="1:1" x14ac:dyDescent="0.25">
      <c r="A2978" s="27"/>
    </row>
    <row r="2979" spans="1:1" x14ac:dyDescent="0.25">
      <c r="A2979" s="27"/>
    </row>
    <row r="2980" spans="1:1" x14ac:dyDescent="0.25">
      <c r="A2980" s="27"/>
    </row>
    <row r="2981" spans="1:1" x14ac:dyDescent="0.25">
      <c r="A2981" s="27"/>
    </row>
    <row r="2982" spans="1:1" x14ac:dyDescent="0.25">
      <c r="A2982" s="27"/>
    </row>
    <row r="2983" spans="1:1" x14ac:dyDescent="0.25">
      <c r="A2983" s="27"/>
    </row>
    <row r="2984" spans="1:1" x14ac:dyDescent="0.25">
      <c r="A2984" s="27"/>
    </row>
    <row r="2985" spans="1:1" x14ac:dyDescent="0.25">
      <c r="A2985" s="27"/>
    </row>
    <row r="2986" spans="1:1" x14ac:dyDescent="0.25">
      <c r="A2986" s="27"/>
    </row>
    <row r="2987" spans="1:1" x14ac:dyDescent="0.25">
      <c r="A2987" s="27"/>
    </row>
    <row r="2988" spans="1:1" x14ac:dyDescent="0.25">
      <c r="A2988" s="27"/>
    </row>
    <row r="2989" spans="1:1" x14ac:dyDescent="0.25">
      <c r="A2989" s="27"/>
    </row>
    <row r="2990" spans="1:1" x14ac:dyDescent="0.25">
      <c r="A2990" s="27"/>
    </row>
    <row r="2991" spans="1:1" x14ac:dyDescent="0.25">
      <c r="A2991" s="27"/>
    </row>
    <row r="2992" spans="1:1" x14ac:dyDescent="0.25">
      <c r="A2992" s="27"/>
    </row>
    <row r="2993" spans="1:1" x14ac:dyDescent="0.25">
      <c r="A2993" s="27"/>
    </row>
    <row r="2994" spans="1:1" x14ac:dyDescent="0.25">
      <c r="A2994" s="27"/>
    </row>
    <row r="2995" spans="1:1" x14ac:dyDescent="0.25">
      <c r="A2995" s="27"/>
    </row>
    <row r="2996" spans="1:1" x14ac:dyDescent="0.25">
      <c r="A2996" s="27"/>
    </row>
    <row r="2997" spans="1:1" x14ac:dyDescent="0.25">
      <c r="A2997" s="27"/>
    </row>
    <row r="2998" spans="1:1" x14ac:dyDescent="0.25">
      <c r="A2998" s="27"/>
    </row>
    <row r="2999" spans="1:1" x14ac:dyDescent="0.25">
      <c r="A2999" s="27"/>
    </row>
    <row r="3000" spans="1:1" x14ac:dyDescent="0.25">
      <c r="A3000" s="27"/>
    </row>
    <row r="3001" spans="1:1" x14ac:dyDescent="0.25">
      <c r="A3001" s="27"/>
    </row>
    <row r="3002" spans="1:1" x14ac:dyDescent="0.25">
      <c r="A3002" s="27"/>
    </row>
    <row r="3003" spans="1:1" x14ac:dyDescent="0.25">
      <c r="A3003" s="27"/>
    </row>
    <row r="3004" spans="1:1" x14ac:dyDescent="0.25">
      <c r="A3004" s="27"/>
    </row>
    <row r="3005" spans="1:1" x14ac:dyDescent="0.25">
      <c r="A3005" s="27"/>
    </row>
    <row r="3006" spans="1:1" x14ac:dyDescent="0.25">
      <c r="A3006" s="27"/>
    </row>
    <row r="3007" spans="1:1" x14ac:dyDescent="0.25">
      <c r="A3007" s="27"/>
    </row>
    <row r="3008" spans="1:1" x14ac:dyDescent="0.25">
      <c r="A3008" s="27"/>
    </row>
    <row r="3009" spans="1:1" x14ac:dyDescent="0.25">
      <c r="A3009" s="27"/>
    </row>
    <row r="3010" spans="1:1" x14ac:dyDescent="0.25">
      <c r="A3010" s="27"/>
    </row>
    <row r="3011" spans="1:1" x14ac:dyDescent="0.25">
      <c r="A3011" s="27"/>
    </row>
    <row r="3012" spans="1:1" x14ac:dyDescent="0.25">
      <c r="A3012" s="27"/>
    </row>
    <row r="3013" spans="1:1" x14ac:dyDescent="0.25">
      <c r="A3013" s="27"/>
    </row>
    <row r="3014" spans="1:1" x14ac:dyDescent="0.25">
      <c r="A3014" s="27"/>
    </row>
    <row r="3015" spans="1:1" x14ac:dyDescent="0.25">
      <c r="A3015" s="27"/>
    </row>
    <row r="3016" spans="1:1" x14ac:dyDescent="0.25">
      <c r="A3016" s="27"/>
    </row>
    <row r="3017" spans="1:1" x14ac:dyDescent="0.25">
      <c r="A3017" s="27"/>
    </row>
    <row r="3018" spans="1:1" x14ac:dyDescent="0.25">
      <c r="A3018" s="27"/>
    </row>
    <row r="3019" spans="1:1" x14ac:dyDescent="0.25">
      <c r="A3019" s="27"/>
    </row>
    <row r="3020" spans="1:1" x14ac:dyDescent="0.25">
      <c r="A3020" s="27"/>
    </row>
    <row r="3021" spans="1:1" x14ac:dyDescent="0.25">
      <c r="A3021" s="27"/>
    </row>
    <row r="3022" spans="1:1" x14ac:dyDescent="0.25">
      <c r="A3022" s="27"/>
    </row>
    <row r="3023" spans="1:1" x14ac:dyDescent="0.25">
      <c r="A3023" s="27"/>
    </row>
    <row r="3024" spans="1:1" x14ac:dyDescent="0.25">
      <c r="A3024" s="27"/>
    </row>
    <row r="3025" spans="1:1" x14ac:dyDescent="0.25">
      <c r="A3025" s="27"/>
    </row>
    <row r="3026" spans="1:1" x14ac:dyDescent="0.25">
      <c r="A3026" s="27"/>
    </row>
    <row r="3027" spans="1:1" x14ac:dyDescent="0.25">
      <c r="A3027" s="27"/>
    </row>
    <row r="3028" spans="1:1" x14ac:dyDescent="0.25">
      <c r="A3028" s="27"/>
    </row>
    <row r="3029" spans="1:1" x14ac:dyDescent="0.25">
      <c r="A3029" s="27"/>
    </row>
    <row r="3030" spans="1:1" x14ac:dyDescent="0.25">
      <c r="A3030" s="27"/>
    </row>
    <row r="3031" spans="1:1" x14ac:dyDescent="0.25">
      <c r="A3031" s="27"/>
    </row>
    <row r="3032" spans="1:1" x14ac:dyDescent="0.25">
      <c r="A3032" s="27"/>
    </row>
    <row r="3033" spans="1:1" x14ac:dyDescent="0.25">
      <c r="A3033" s="27"/>
    </row>
    <row r="3034" spans="1:1" x14ac:dyDescent="0.25">
      <c r="A3034" s="27"/>
    </row>
    <row r="3035" spans="1:1" x14ac:dyDescent="0.25">
      <c r="A3035" s="27"/>
    </row>
    <row r="3036" spans="1:1" x14ac:dyDescent="0.25">
      <c r="A3036" s="27"/>
    </row>
    <row r="3037" spans="1:1" x14ac:dyDescent="0.25">
      <c r="A3037" s="27"/>
    </row>
    <row r="3038" spans="1:1" x14ac:dyDescent="0.25">
      <c r="A3038" s="27"/>
    </row>
    <row r="3039" spans="1:1" x14ac:dyDescent="0.25">
      <c r="A3039" s="27"/>
    </row>
    <row r="3040" spans="1:1" x14ac:dyDescent="0.25">
      <c r="A3040" s="27"/>
    </row>
    <row r="3041" spans="1:1" x14ac:dyDescent="0.25">
      <c r="A3041" s="27"/>
    </row>
    <row r="3042" spans="1:1" x14ac:dyDescent="0.25">
      <c r="A3042" s="27"/>
    </row>
    <row r="3043" spans="1:1" x14ac:dyDescent="0.25">
      <c r="A3043" s="27"/>
    </row>
    <row r="3044" spans="1:1" x14ac:dyDescent="0.25">
      <c r="A3044" s="27"/>
    </row>
    <row r="3045" spans="1:1" x14ac:dyDescent="0.25">
      <c r="A3045" s="27"/>
    </row>
    <row r="3046" spans="1:1" x14ac:dyDescent="0.25">
      <c r="A3046" s="27"/>
    </row>
    <row r="3047" spans="1:1" x14ac:dyDescent="0.25">
      <c r="A3047" s="27"/>
    </row>
    <row r="3048" spans="1:1" x14ac:dyDescent="0.25">
      <c r="A3048" s="27"/>
    </row>
    <row r="3049" spans="1:1" x14ac:dyDescent="0.25">
      <c r="A3049" s="27"/>
    </row>
    <row r="3050" spans="1:1" x14ac:dyDescent="0.25">
      <c r="A3050" s="27"/>
    </row>
    <row r="3051" spans="1:1" x14ac:dyDescent="0.25">
      <c r="A3051" s="27"/>
    </row>
    <row r="3052" spans="1:1" x14ac:dyDescent="0.25">
      <c r="A3052" s="27"/>
    </row>
    <row r="3053" spans="1:1" x14ac:dyDescent="0.25">
      <c r="A3053" s="27"/>
    </row>
    <row r="3054" spans="1:1" x14ac:dyDescent="0.25">
      <c r="A3054" s="27"/>
    </row>
    <row r="3055" spans="1:1" x14ac:dyDescent="0.25">
      <c r="A3055" s="27"/>
    </row>
    <row r="3056" spans="1:1" x14ac:dyDescent="0.25">
      <c r="A3056" s="27"/>
    </row>
    <row r="3057" spans="1:1" x14ac:dyDescent="0.25">
      <c r="A3057" s="27"/>
    </row>
    <row r="3058" spans="1:1" x14ac:dyDescent="0.25">
      <c r="A3058" s="27"/>
    </row>
    <row r="3059" spans="1:1" x14ac:dyDescent="0.25">
      <c r="A3059" s="27"/>
    </row>
    <row r="3060" spans="1:1" x14ac:dyDescent="0.25">
      <c r="A3060" s="27"/>
    </row>
    <row r="3061" spans="1:1" x14ac:dyDescent="0.25">
      <c r="A3061" s="27"/>
    </row>
    <row r="3062" spans="1:1" x14ac:dyDescent="0.25">
      <c r="A3062" s="27"/>
    </row>
    <row r="3063" spans="1:1" x14ac:dyDescent="0.25">
      <c r="A3063" s="27"/>
    </row>
    <row r="3064" spans="1:1" x14ac:dyDescent="0.25">
      <c r="A3064" s="27"/>
    </row>
    <row r="3065" spans="1:1" x14ac:dyDescent="0.25">
      <c r="A3065" s="27"/>
    </row>
    <row r="3066" spans="1:1" x14ac:dyDescent="0.25">
      <c r="A3066" s="27"/>
    </row>
    <row r="3067" spans="1:1" x14ac:dyDescent="0.25">
      <c r="A3067" s="27"/>
    </row>
    <row r="3068" spans="1:1" x14ac:dyDescent="0.25">
      <c r="A3068" s="27"/>
    </row>
    <row r="3069" spans="1:1" x14ac:dyDescent="0.25">
      <c r="A3069" s="27"/>
    </row>
    <row r="3070" spans="1:1" x14ac:dyDescent="0.25">
      <c r="A3070" s="27"/>
    </row>
    <row r="3071" spans="1:1" x14ac:dyDescent="0.25">
      <c r="A3071" s="27"/>
    </row>
    <row r="3072" spans="1:1" x14ac:dyDescent="0.25">
      <c r="A3072" s="27"/>
    </row>
    <row r="3073" spans="1:1" x14ac:dyDescent="0.25">
      <c r="A3073" s="27"/>
    </row>
    <row r="3074" spans="1:1" x14ac:dyDescent="0.25">
      <c r="A3074" s="27"/>
    </row>
    <row r="3075" spans="1:1" x14ac:dyDescent="0.25">
      <c r="A3075" s="27"/>
    </row>
    <row r="3076" spans="1:1" x14ac:dyDescent="0.25">
      <c r="A3076" s="27"/>
    </row>
    <row r="3077" spans="1:1" x14ac:dyDescent="0.25">
      <c r="A3077" s="27"/>
    </row>
    <row r="3078" spans="1:1" x14ac:dyDescent="0.25">
      <c r="A3078" s="27"/>
    </row>
    <row r="3079" spans="1:1" x14ac:dyDescent="0.25">
      <c r="A3079" s="27"/>
    </row>
    <row r="3080" spans="1:1" x14ac:dyDescent="0.25">
      <c r="A3080" s="27"/>
    </row>
    <row r="3081" spans="1:1" x14ac:dyDescent="0.25">
      <c r="A3081" s="27"/>
    </row>
    <row r="3082" spans="1:1" x14ac:dyDescent="0.25">
      <c r="A3082" s="27"/>
    </row>
    <row r="3083" spans="1:1" x14ac:dyDescent="0.25">
      <c r="A3083" s="27"/>
    </row>
    <row r="3084" spans="1:1" x14ac:dyDescent="0.25">
      <c r="A3084" s="27"/>
    </row>
    <row r="3085" spans="1:1" x14ac:dyDescent="0.25">
      <c r="A3085" s="27"/>
    </row>
    <row r="3086" spans="1:1" x14ac:dyDescent="0.25">
      <c r="A3086" s="27"/>
    </row>
    <row r="3087" spans="1:1" x14ac:dyDescent="0.25">
      <c r="A3087" s="27"/>
    </row>
    <row r="3088" spans="1:1" x14ac:dyDescent="0.25">
      <c r="A3088" s="27"/>
    </row>
    <row r="3089" spans="1:1" x14ac:dyDescent="0.25">
      <c r="A3089" s="27"/>
    </row>
    <row r="3090" spans="1:1" x14ac:dyDescent="0.25">
      <c r="A3090" s="27"/>
    </row>
    <row r="3091" spans="1:1" x14ac:dyDescent="0.25">
      <c r="A3091" s="27"/>
    </row>
    <row r="3092" spans="1:1" x14ac:dyDescent="0.25">
      <c r="A3092" s="27"/>
    </row>
    <row r="3093" spans="1:1" x14ac:dyDescent="0.25">
      <c r="A3093" s="27"/>
    </row>
    <row r="3094" spans="1:1" x14ac:dyDescent="0.25">
      <c r="A3094" s="27"/>
    </row>
    <row r="3095" spans="1:1" x14ac:dyDescent="0.25">
      <c r="A3095" s="27"/>
    </row>
    <row r="3096" spans="1:1" x14ac:dyDescent="0.25">
      <c r="A3096" s="27"/>
    </row>
    <row r="3097" spans="1:1" x14ac:dyDescent="0.25">
      <c r="A3097" s="27"/>
    </row>
    <row r="3098" spans="1:1" x14ac:dyDescent="0.25">
      <c r="A3098" s="27"/>
    </row>
    <row r="3099" spans="1:1" x14ac:dyDescent="0.25">
      <c r="A3099" s="27"/>
    </row>
    <row r="3100" spans="1:1" x14ac:dyDescent="0.25">
      <c r="A3100" s="27"/>
    </row>
    <row r="3101" spans="1:1" x14ac:dyDescent="0.25">
      <c r="A3101" s="27"/>
    </row>
    <row r="3102" spans="1:1" x14ac:dyDescent="0.25">
      <c r="A3102" s="27"/>
    </row>
    <row r="3103" spans="1:1" x14ac:dyDescent="0.25">
      <c r="A3103" s="27"/>
    </row>
    <row r="3104" spans="1:1" x14ac:dyDescent="0.25">
      <c r="A3104" s="27"/>
    </row>
    <row r="3105" spans="1:1" x14ac:dyDescent="0.25">
      <c r="A3105" s="27"/>
    </row>
    <row r="3106" spans="1:1" x14ac:dyDescent="0.25">
      <c r="A3106" s="27"/>
    </row>
    <row r="3107" spans="1:1" x14ac:dyDescent="0.25">
      <c r="A3107" s="27"/>
    </row>
    <row r="3108" spans="1:1" x14ac:dyDescent="0.25">
      <c r="A3108" s="27"/>
    </row>
    <row r="3109" spans="1:1" x14ac:dyDescent="0.25">
      <c r="A3109" s="27"/>
    </row>
    <row r="3110" spans="1:1" x14ac:dyDescent="0.25">
      <c r="A3110" s="27"/>
    </row>
    <row r="3111" spans="1:1" x14ac:dyDescent="0.25">
      <c r="A3111" s="27"/>
    </row>
    <row r="3112" spans="1:1" x14ac:dyDescent="0.25">
      <c r="A3112" s="27"/>
    </row>
    <row r="3113" spans="1:1" x14ac:dyDescent="0.25">
      <c r="A3113" s="27"/>
    </row>
    <row r="3114" spans="1:1" x14ac:dyDescent="0.25">
      <c r="A3114" s="27"/>
    </row>
    <row r="3115" spans="1:1" x14ac:dyDescent="0.25">
      <c r="A3115" s="27"/>
    </row>
    <row r="3116" spans="1:1" x14ac:dyDescent="0.25">
      <c r="A3116" s="27"/>
    </row>
    <row r="3117" spans="1:1" x14ac:dyDescent="0.25">
      <c r="A3117" s="27"/>
    </row>
    <row r="3118" spans="1:1" x14ac:dyDescent="0.25">
      <c r="A3118" s="27"/>
    </row>
    <row r="3119" spans="1:1" x14ac:dyDescent="0.25">
      <c r="A3119" s="27"/>
    </row>
    <row r="3120" spans="1:1" x14ac:dyDescent="0.25">
      <c r="A3120" s="27"/>
    </row>
    <row r="3121" spans="1:1" x14ac:dyDescent="0.25">
      <c r="A3121" s="27"/>
    </row>
    <row r="3122" spans="1:1" x14ac:dyDescent="0.25">
      <c r="A3122" s="27"/>
    </row>
    <row r="3123" spans="1:1" x14ac:dyDescent="0.25">
      <c r="A3123" s="27"/>
    </row>
    <row r="3124" spans="1:1" x14ac:dyDescent="0.25">
      <c r="A3124" s="27"/>
    </row>
    <row r="3125" spans="1:1" x14ac:dyDescent="0.25">
      <c r="A3125" s="27"/>
    </row>
    <row r="3126" spans="1:1" x14ac:dyDescent="0.25">
      <c r="A3126" s="27"/>
    </row>
    <row r="3127" spans="1:1" x14ac:dyDescent="0.25">
      <c r="A3127" s="27"/>
    </row>
    <row r="3128" spans="1:1" x14ac:dyDescent="0.25">
      <c r="A3128" s="27"/>
    </row>
    <row r="3129" spans="1:1" x14ac:dyDescent="0.25">
      <c r="A3129" s="27"/>
    </row>
    <row r="3130" spans="1:1" x14ac:dyDescent="0.25">
      <c r="A3130" s="27"/>
    </row>
    <row r="3131" spans="1:1" x14ac:dyDescent="0.25">
      <c r="A3131" s="27"/>
    </row>
    <row r="3132" spans="1:1" x14ac:dyDescent="0.25">
      <c r="A3132" s="27"/>
    </row>
    <row r="3133" spans="1:1" x14ac:dyDescent="0.25">
      <c r="A3133" s="27"/>
    </row>
    <row r="3134" spans="1:1" x14ac:dyDescent="0.25">
      <c r="A3134" s="27"/>
    </row>
    <row r="3135" spans="1:1" x14ac:dyDescent="0.25">
      <c r="A3135" s="27"/>
    </row>
    <row r="3136" spans="1:1" x14ac:dyDescent="0.25">
      <c r="A3136" s="27"/>
    </row>
    <row r="3137" spans="1:1" x14ac:dyDescent="0.25">
      <c r="A3137" s="27"/>
    </row>
    <row r="3138" spans="1:1" x14ac:dyDescent="0.25">
      <c r="A3138" s="27"/>
    </row>
    <row r="3139" spans="1:1" x14ac:dyDescent="0.25">
      <c r="A3139" s="27"/>
    </row>
    <row r="3140" spans="1:1" x14ac:dyDescent="0.25">
      <c r="A3140" s="27"/>
    </row>
    <row r="3141" spans="1:1" x14ac:dyDescent="0.25">
      <c r="A3141" s="27"/>
    </row>
    <row r="3142" spans="1:1" x14ac:dyDescent="0.25">
      <c r="A3142" s="27"/>
    </row>
    <row r="3143" spans="1:1" x14ac:dyDescent="0.25">
      <c r="A3143" s="27"/>
    </row>
    <row r="3144" spans="1:1" x14ac:dyDescent="0.25">
      <c r="A3144" s="27"/>
    </row>
    <row r="3145" spans="1:1" x14ac:dyDescent="0.25">
      <c r="A3145" s="27"/>
    </row>
    <row r="3146" spans="1:1" x14ac:dyDescent="0.25">
      <c r="A3146" s="27"/>
    </row>
    <row r="3147" spans="1:1" x14ac:dyDescent="0.25">
      <c r="A3147" s="27"/>
    </row>
    <row r="3148" spans="1:1" x14ac:dyDescent="0.25">
      <c r="A3148" s="27"/>
    </row>
    <row r="3149" spans="1:1" x14ac:dyDescent="0.25">
      <c r="A3149" s="27"/>
    </row>
    <row r="3150" spans="1:1" x14ac:dyDescent="0.25">
      <c r="A3150" s="27"/>
    </row>
    <row r="3151" spans="1:1" x14ac:dyDescent="0.25">
      <c r="A3151" s="27"/>
    </row>
    <row r="3152" spans="1:1" x14ac:dyDescent="0.25">
      <c r="A3152" s="27"/>
    </row>
    <row r="3153" spans="1:1" x14ac:dyDescent="0.25">
      <c r="A3153" s="27"/>
    </row>
    <row r="3154" spans="1:1" x14ac:dyDescent="0.25">
      <c r="A3154" s="27"/>
    </row>
    <row r="3155" spans="1:1" x14ac:dyDescent="0.25">
      <c r="A3155" s="27"/>
    </row>
    <row r="3156" spans="1:1" x14ac:dyDescent="0.25">
      <c r="A3156" s="27"/>
    </row>
    <row r="3157" spans="1:1" x14ac:dyDescent="0.25">
      <c r="A3157" s="27"/>
    </row>
    <row r="3158" spans="1:1" x14ac:dyDescent="0.25">
      <c r="A3158" s="27"/>
    </row>
    <row r="3159" spans="1:1" x14ac:dyDescent="0.25">
      <c r="A3159" s="27"/>
    </row>
    <row r="3160" spans="1:1" x14ac:dyDescent="0.25">
      <c r="A3160" s="27"/>
    </row>
    <row r="3161" spans="1:1" x14ac:dyDescent="0.25">
      <c r="A3161" s="27"/>
    </row>
    <row r="3162" spans="1:1" x14ac:dyDescent="0.25">
      <c r="A3162" s="27"/>
    </row>
    <row r="3163" spans="1:1" x14ac:dyDescent="0.25">
      <c r="A3163" s="27"/>
    </row>
    <row r="3164" spans="1:1" x14ac:dyDescent="0.25">
      <c r="A3164" s="27"/>
    </row>
    <row r="3165" spans="1:1" x14ac:dyDescent="0.25">
      <c r="A3165" s="27"/>
    </row>
    <row r="3166" spans="1:1" x14ac:dyDescent="0.25">
      <c r="A3166" s="27"/>
    </row>
    <row r="3167" spans="1:1" x14ac:dyDescent="0.25">
      <c r="A3167" s="27"/>
    </row>
    <row r="3168" spans="1:1" x14ac:dyDescent="0.25">
      <c r="A3168" s="27"/>
    </row>
    <row r="3169" spans="1:1" x14ac:dyDescent="0.25">
      <c r="A3169" s="27"/>
    </row>
    <row r="3170" spans="1:1" x14ac:dyDescent="0.25">
      <c r="A3170" s="27"/>
    </row>
    <row r="3171" spans="1:1" x14ac:dyDescent="0.25">
      <c r="A3171" s="27"/>
    </row>
    <row r="3172" spans="1:1" x14ac:dyDescent="0.25">
      <c r="A3172" s="27"/>
    </row>
    <row r="3173" spans="1:1" x14ac:dyDescent="0.25">
      <c r="A3173" s="27"/>
    </row>
    <row r="3174" spans="1:1" x14ac:dyDescent="0.25">
      <c r="A3174" s="27"/>
    </row>
    <row r="3175" spans="1:1" x14ac:dyDescent="0.25">
      <c r="A3175" s="27"/>
    </row>
    <row r="3176" spans="1:1" x14ac:dyDescent="0.25">
      <c r="A3176" s="27"/>
    </row>
    <row r="3177" spans="1:1" x14ac:dyDescent="0.25">
      <c r="A3177" s="27"/>
    </row>
    <row r="3178" spans="1:1" x14ac:dyDescent="0.25">
      <c r="A3178" s="27"/>
    </row>
    <row r="3179" spans="1:1" x14ac:dyDescent="0.25">
      <c r="A3179" s="27"/>
    </row>
    <row r="3180" spans="1:1" x14ac:dyDescent="0.25">
      <c r="A3180" s="27"/>
    </row>
    <row r="3181" spans="1:1" x14ac:dyDescent="0.25">
      <c r="A3181" s="27"/>
    </row>
    <row r="3182" spans="1:1" x14ac:dyDescent="0.25">
      <c r="A3182" s="27"/>
    </row>
    <row r="3183" spans="1:1" x14ac:dyDescent="0.25">
      <c r="A3183" s="27"/>
    </row>
    <row r="3184" spans="1:1" x14ac:dyDescent="0.25">
      <c r="A3184" s="27"/>
    </row>
    <row r="3185" spans="1:1" x14ac:dyDescent="0.25">
      <c r="A3185" s="27"/>
    </row>
    <row r="3186" spans="1:1" x14ac:dyDescent="0.25">
      <c r="A3186" s="27"/>
    </row>
    <row r="3187" spans="1:1" x14ac:dyDescent="0.25">
      <c r="A3187" s="27"/>
    </row>
    <row r="3188" spans="1:1" x14ac:dyDescent="0.25">
      <c r="A3188" s="27"/>
    </row>
    <row r="3189" spans="1:1" x14ac:dyDescent="0.25">
      <c r="A3189" s="27"/>
    </row>
    <row r="3190" spans="1:1" x14ac:dyDescent="0.25">
      <c r="A3190" s="27"/>
    </row>
    <row r="3191" spans="1:1" x14ac:dyDescent="0.25">
      <c r="A3191" s="27"/>
    </row>
    <row r="3192" spans="1:1" x14ac:dyDescent="0.25">
      <c r="A3192" s="27"/>
    </row>
    <row r="3193" spans="1:1" x14ac:dyDescent="0.25">
      <c r="A3193" s="27"/>
    </row>
    <row r="3194" spans="1:1" x14ac:dyDescent="0.25">
      <c r="A3194" s="27"/>
    </row>
    <row r="3195" spans="1:1" x14ac:dyDescent="0.25">
      <c r="A3195" s="27"/>
    </row>
    <row r="3196" spans="1:1" x14ac:dyDescent="0.25">
      <c r="A3196" s="27"/>
    </row>
    <row r="3197" spans="1:1" x14ac:dyDescent="0.25">
      <c r="A3197" s="27"/>
    </row>
    <row r="3198" spans="1:1" x14ac:dyDescent="0.25">
      <c r="A3198" s="27"/>
    </row>
    <row r="3199" spans="1:1" x14ac:dyDescent="0.25">
      <c r="A3199" s="27"/>
    </row>
    <row r="3200" spans="1:1" x14ac:dyDescent="0.25">
      <c r="A3200" s="27"/>
    </row>
    <row r="3201" spans="1:1" x14ac:dyDescent="0.25">
      <c r="A3201" s="27"/>
    </row>
    <row r="3202" spans="1:1" x14ac:dyDescent="0.25">
      <c r="A3202" s="27"/>
    </row>
    <row r="3203" spans="1:1" x14ac:dyDescent="0.25">
      <c r="A3203" s="27"/>
    </row>
    <row r="3204" spans="1:1" x14ac:dyDescent="0.25">
      <c r="A3204" s="27"/>
    </row>
    <row r="3205" spans="1:1" x14ac:dyDescent="0.25">
      <c r="A3205" s="27"/>
    </row>
    <row r="3206" spans="1:1" x14ac:dyDescent="0.25">
      <c r="A3206" s="27"/>
    </row>
    <row r="3207" spans="1:1" x14ac:dyDescent="0.25">
      <c r="A3207" s="27"/>
    </row>
    <row r="3208" spans="1:1" x14ac:dyDescent="0.25">
      <c r="A3208" s="27"/>
    </row>
    <row r="3209" spans="1:1" x14ac:dyDescent="0.25">
      <c r="A3209" s="27"/>
    </row>
    <row r="3210" spans="1:1" x14ac:dyDescent="0.25">
      <c r="A3210" s="27"/>
    </row>
    <row r="3211" spans="1:1" x14ac:dyDescent="0.25">
      <c r="A3211" s="27"/>
    </row>
    <row r="3212" spans="1:1" x14ac:dyDescent="0.25">
      <c r="A3212" s="27"/>
    </row>
    <row r="3213" spans="1:1" x14ac:dyDescent="0.25">
      <c r="A3213" s="27"/>
    </row>
    <row r="3214" spans="1:1" x14ac:dyDescent="0.25">
      <c r="A3214" s="27"/>
    </row>
    <row r="3215" spans="1:1" x14ac:dyDescent="0.25">
      <c r="A3215" s="27"/>
    </row>
    <row r="3216" spans="1:1" x14ac:dyDescent="0.25">
      <c r="A3216" s="27"/>
    </row>
    <row r="3217" spans="1:1" x14ac:dyDescent="0.25">
      <c r="A3217" s="27"/>
    </row>
    <row r="3218" spans="1:1" x14ac:dyDescent="0.25">
      <c r="A3218" s="27"/>
    </row>
    <row r="3219" spans="1:1" x14ac:dyDescent="0.25">
      <c r="A3219" s="27"/>
    </row>
    <row r="3220" spans="1:1" x14ac:dyDescent="0.25">
      <c r="A3220" s="27"/>
    </row>
    <row r="3221" spans="1:1" x14ac:dyDescent="0.25">
      <c r="A3221" s="27"/>
    </row>
    <row r="3222" spans="1:1" x14ac:dyDescent="0.25">
      <c r="A3222" s="27"/>
    </row>
    <row r="3223" spans="1:1" x14ac:dyDescent="0.25">
      <c r="A3223" s="27"/>
    </row>
    <row r="3224" spans="1:1" x14ac:dyDescent="0.25">
      <c r="A3224" s="27"/>
    </row>
    <row r="3225" spans="1:1" x14ac:dyDescent="0.25">
      <c r="A3225" s="27"/>
    </row>
    <row r="3226" spans="1:1" x14ac:dyDescent="0.25">
      <c r="A3226" s="27"/>
    </row>
    <row r="3227" spans="1:1" x14ac:dyDescent="0.25">
      <c r="A3227" s="27"/>
    </row>
    <row r="3228" spans="1:1" x14ac:dyDescent="0.25">
      <c r="A3228" s="27"/>
    </row>
    <row r="3229" spans="1:1" x14ac:dyDescent="0.25">
      <c r="A3229" s="27"/>
    </row>
    <row r="3230" spans="1:1" x14ac:dyDescent="0.25">
      <c r="A3230" s="27"/>
    </row>
    <row r="3231" spans="1:1" x14ac:dyDescent="0.25">
      <c r="A3231" s="27"/>
    </row>
    <row r="3232" spans="1:1" x14ac:dyDescent="0.25">
      <c r="A3232" s="27"/>
    </row>
    <row r="3233" spans="1:1" x14ac:dyDescent="0.25">
      <c r="A3233" s="27"/>
    </row>
    <row r="3234" spans="1:1" x14ac:dyDescent="0.25">
      <c r="A3234" s="27"/>
    </row>
    <row r="3235" spans="1:1" x14ac:dyDescent="0.25">
      <c r="A3235" s="27"/>
    </row>
    <row r="3236" spans="1:1" x14ac:dyDescent="0.25">
      <c r="A3236" s="27"/>
    </row>
    <row r="3237" spans="1:1" x14ac:dyDescent="0.25">
      <c r="A3237" s="27"/>
    </row>
    <row r="3238" spans="1:1" x14ac:dyDescent="0.25">
      <c r="A3238" s="27"/>
    </row>
    <row r="3239" spans="1:1" x14ac:dyDescent="0.25">
      <c r="A3239" s="27"/>
    </row>
    <row r="3240" spans="1:1" x14ac:dyDescent="0.25">
      <c r="A3240" s="27"/>
    </row>
    <row r="3241" spans="1:1" x14ac:dyDescent="0.25">
      <c r="A3241" s="27"/>
    </row>
    <row r="3242" spans="1:1" x14ac:dyDescent="0.25">
      <c r="A3242" s="27"/>
    </row>
    <row r="3243" spans="1:1" x14ac:dyDescent="0.25">
      <c r="A3243" s="27"/>
    </row>
    <row r="3244" spans="1:1" x14ac:dyDescent="0.25">
      <c r="A3244" s="27"/>
    </row>
    <row r="3245" spans="1:1" x14ac:dyDescent="0.25">
      <c r="A3245" s="27"/>
    </row>
    <row r="3246" spans="1:1" x14ac:dyDescent="0.25">
      <c r="A3246" s="27"/>
    </row>
    <row r="3247" spans="1:1" x14ac:dyDescent="0.25">
      <c r="A3247" s="27"/>
    </row>
    <row r="3248" spans="1:1" x14ac:dyDescent="0.25">
      <c r="A3248" s="27"/>
    </row>
    <row r="3249" spans="1:1" x14ac:dyDescent="0.25">
      <c r="A3249" s="27"/>
    </row>
    <row r="3250" spans="1:1" x14ac:dyDescent="0.25">
      <c r="A3250" s="27"/>
    </row>
    <row r="3251" spans="1:1" x14ac:dyDescent="0.25">
      <c r="A3251" s="27"/>
    </row>
    <row r="3252" spans="1:1" x14ac:dyDescent="0.25">
      <c r="A3252" s="27"/>
    </row>
    <row r="3253" spans="1:1" x14ac:dyDescent="0.25">
      <c r="A3253" s="27"/>
    </row>
    <row r="3254" spans="1:1" x14ac:dyDescent="0.25">
      <c r="A3254" s="27"/>
    </row>
    <row r="3255" spans="1:1" x14ac:dyDescent="0.25">
      <c r="A3255" s="27"/>
    </row>
    <row r="3256" spans="1:1" x14ac:dyDescent="0.25">
      <c r="A3256" s="27"/>
    </row>
    <row r="3257" spans="1:1" x14ac:dyDescent="0.25">
      <c r="A3257" s="27"/>
    </row>
    <row r="3258" spans="1:1" x14ac:dyDescent="0.25">
      <c r="A3258" s="27"/>
    </row>
    <row r="3259" spans="1:1" x14ac:dyDescent="0.25">
      <c r="A3259" s="27"/>
    </row>
    <row r="3260" spans="1:1" x14ac:dyDescent="0.25">
      <c r="A3260" s="27"/>
    </row>
    <row r="3261" spans="1:1" x14ac:dyDescent="0.25">
      <c r="A3261" s="27"/>
    </row>
    <row r="3262" spans="1:1" x14ac:dyDescent="0.25">
      <c r="A3262" s="27"/>
    </row>
    <row r="3263" spans="1:1" x14ac:dyDescent="0.25">
      <c r="A3263" s="27"/>
    </row>
    <row r="3264" spans="1:1" x14ac:dyDescent="0.25">
      <c r="A3264" s="27"/>
    </row>
    <row r="3265" spans="1:1" x14ac:dyDescent="0.25">
      <c r="A3265" s="27"/>
    </row>
    <row r="3266" spans="1:1" x14ac:dyDescent="0.25">
      <c r="A3266" s="27"/>
    </row>
    <row r="3267" spans="1:1" x14ac:dyDescent="0.25">
      <c r="A3267" s="27"/>
    </row>
    <row r="3268" spans="1:1" x14ac:dyDescent="0.25">
      <c r="A3268" s="27"/>
    </row>
    <row r="3269" spans="1:1" x14ac:dyDescent="0.25">
      <c r="A3269" s="27"/>
    </row>
    <row r="3270" spans="1:1" x14ac:dyDescent="0.25">
      <c r="A3270" s="27"/>
    </row>
    <row r="3271" spans="1:1" x14ac:dyDescent="0.25">
      <c r="A3271" s="27"/>
    </row>
    <row r="3272" spans="1:1" x14ac:dyDescent="0.25">
      <c r="A3272" s="27"/>
    </row>
    <row r="3273" spans="1:1" x14ac:dyDescent="0.25">
      <c r="A3273" s="27"/>
    </row>
    <row r="3274" spans="1:1" x14ac:dyDescent="0.25">
      <c r="A3274" s="27"/>
    </row>
    <row r="3275" spans="1:1" x14ac:dyDescent="0.25">
      <c r="A3275" s="27"/>
    </row>
    <row r="3276" spans="1:1" x14ac:dyDescent="0.25">
      <c r="A3276" s="27"/>
    </row>
    <row r="3277" spans="1:1" x14ac:dyDescent="0.25">
      <c r="A3277" s="27"/>
    </row>
    <row r="3278" spans="1:1" x14ac:dyDescent="0.25">
      <c r="A3278" s="27"/>
    </row>
    <row r="3279" spans="1:1" x14ac:dyDescent="0.25">
      <c r="A3279" s="27"/>
    </row>
    <row r="3280" spans="1:1" x14ac:dyDescent="0.25">
      <c r="A3280" s="27"/>
    </row>
    <row r="3281" spans="1:1" x14ac:dyDescent="0.25">
      <c r="A3281" s="27"/>
    </row>
    <row r="3282" spans="1:1" x14ac:dyDescent="0.25">
      <c r="A3282" s="27"/>
    </row>
    <row r="3283" spans="1:1" x14ac:dyDescent="0.25">
      <c r="A3283" s="27"/>
    </row>
    <row r="3284" spans="1:1" x14ac:dyDescent="0.25">
      <c r="A3284" s="27"/>
    </row>
    <row r="3285" spans="1:1" x14ac:dyDescent="0.25">
      <c r="A3285" s="27"/>
    </row>
    <row r="3286" spans="1:1" x14ac:dyDescent="0.25">
      <c r="A3286" s="27"/>
    </row>
    <row r="3287" spans="1:1" x14ac:dyDescent="0.25">
      <c r="A3287" s="27"/>
    </row>
    <row r="3288" spans="1:1" x14ac:dyDescent="0.25">
      <c r="A3288" s="27"/>
    </row>
    <row r="3289" spans="1:1" x14ac:dyDescent="0.25">
      <c r="A3289" s="27"/>
    </row>
    <row r="3290" spans="1:1" x14ac:dyDescent="0.25">
      <c r="A3290" s="27"/>
    </row>
    <row r="3291" spans="1:1" x14ac:dyDescent="0.25">
      <c r="A3291" s="27"/>
    </row>
    <row r="3292" spans="1:1" x14ac:dyDescent="0.25">
      <c r="A3292" s="27"/>
    </row>
    <row r="3293" spans="1:1" x14ac:dyDescent="0.25">
      <c r="A3293" s="27"/>
    </row>
    <row r="3294" spans="1:1" x14ac:dyDescent="0.25">
      <c r="A3294" s="27"/>
    </row>
    <row r="3295" spans="1:1" x14ac:dyDescent="0.25">
      <c r="A3295" s="27"/>
    </row>
    <row r="3296" spans="1:1" x14ac:dyDescent="0.25">
      <c r="A3296" s="27"/>
    </row>
    <row r="3297" spans="1:1" x14ac:dyDescent="0.25">
      <c r="A3297" s="27"/>
    </row>
    <row r="3298" spans="1:1" x14ac:dyDescent="0.25">
      <c r="A3298" s="27"/>
    </row>
    <row r="3299" spans="1:1" x14ac:dyDescent="0.25">
      <c r="A3299" s="27"/>
    </row>
    <row r="3300" spans="1:1" x14ac:dyDescent="0.25">
      <c r="A3300" s="27"/>
    </row>
    <row r="3301" spans="1:1" x14ac:dyDescent="0.25">
      <c r="A3301" s="27"/>
    </row>
    <row r="3302" spans="1:1" x14ac:dyDescent="0.25">
      <c r="A3302" s="27"/>
    </row>
    <row r="3303" spans="1:1" x14ac:dyDescent="0.25">
      <c r="A3303" s="27"/>
    </row>
    <row r="3304" spans="1:1" x14ac:dyDescent="0.25">
      <c r="A3304" s="27"/>
    </row>
    <row r="3305" spans="1:1" x14ac:dyDescent="0.25">
      <c r="A3305" s="27"/>
    </row>
    <row r="3306" spans="1:1" x14ac:dyDescent="0.25">
      <c r="A3306" s="27"/>
    </row>
    <row r="3307" spans="1:1" x14ac:dyDescent="0.25">
      <c r="A3307" s="27"/>
    </row>
    <row r="3308" spans="1:1" x14ac:dyDescent="0.25">
      <c r="A3308" s="27"/>
    </row>
    <row r="3309" spans="1:1" x14ac:dyDescent="0.25">
      <c r="A3309" s="27"/>
    </row>
    <row r="3310" spans="1:1" x14ac:dyDescent="0.25">
      <c r="A3310" s="27"/>
    </row>
    <row r="3311" spans="1:1" x14ac:dyDescent="0.25">
      <c r="A3311" s="27"/>
    </row>
    <row r="3312" spans="1:1" x14ac:dyDescent="0.25">
      <c r="A3312" s="27"/>
    </row>
    <row r="3313" spans="1:1" x14ac:dyDescent="0.25">
      <c r="A3313" s="27"/>
    </row>
    <row r="3314" spans="1:1" x14ac:dyDescent="0.25">
      <c r="A3314" s="27"/>
    </row>
    <row r="3315" spans="1:1" x14ac:dyDescent="0.25">
      <c r="A3315" s="27"/>
    </row>
    <row r="3316" spans="1:1" x14ac:dyDescent="0.25">
      <c r="A3316" s="27"/>
    </row>
    <row r="3317" spans="1:1" x14ac:dyDescent="0.25">
      <c r="A3317" s="27"/>
    </row>
    <row r="3318" spans="1:1" x14ac:dyDescent="0.25">
      <c r="A3318" s="27"/>
    </row>
    <row r="3319" spans="1:1" x14ac:dyDescent="0.25">
      <c r="A3319" s="27"/>
    </row>
    <row r="3320" spans="1:1" x14ac:dyDescent="0.25">
      <c r="A3320" s="27"/>
    </row>
    <row r="3321" spans="1:1" x14ac:dyDescent="0.25">
      <c r="A3321" s="27"/>
    </row>
    <row r="3322" spans="1:1" x14ac:dyDescent="0.25">
      <c r="A3322" s="27"/>
    </row>
    <row r="3323" spans="1:1" x14ac:dyDescent="0.25">
      <c r="A3323" s="27"/>
    </row>
    <row r="3324" spans="1:1" x14ac:dyDescent="0.25">
      <c r="A3324" s="27"/>
    </row>
    <row r="3325" spans="1:1" x14ac:dyDescent="0.25">
      <c r="A3325" s="27"/>
    </row>
    <row r="3326" spans="1:1" x14ac:dyDescent="0.25">
      <c r="A3326" s="27"/>
    </row>
    <row r="3327" spans="1:1" x14ac:dyDescent="0.25">
      <c r="A3327" s="27"/>
    </row>
    <row r="3328" spans="1:1" x14ac:dyDescent="0.25">
      <c r="A3328" s="27"/>
    </row>
    <row r="3329" spans="1:1" x14ac:dyDescent="0.25">
      <c r="A3329" s="27"/>
    </row>
    <row r="3330" spans="1:1" x14ac:dyDescent="0.25">
      <c r="A3330" s="27"/>
    </row>
    <row r="3331" spans="1:1" x14ac:dyDescent="0.25">
      <c r="A3331" s="27"/>
    </row>
    <row r="3332" spans="1:1" x14ac:dyDescent="0.25">
      <c r="A3332" s="27"/>
    </row>
    <row r="3333" spans="1:1" x14ac:dyDescent="0.25">
      <c r="A3333" s="27"/>
    </row>
    <row r="3334" spans="1:1" x14ac:dyDescent="0.25">
      <c r="A3334" s="27"/>
    </row>
    <row r="3335" spans="1:1" x14ac:dyDescent="0.25">
      <c r="A3335" s="27"/>
    </row>
    <row r="3336" spans="1:1" x14ac:dyDescent="0.25">
      <c r="A3336" s="27"/>
    </row>
    <row r="3337" spans="1:1" x14ac:dyDescent="0.25">
      <c r="A3337" s="27"/>
    </row>
    <row r="3338" spans="1:1" x14ac:dyDescent="0.25">
      <c r="A3338" s="27"/>
    </row>
    <row r="3339" spans="1:1" x14ac:dyDescent="0.25">
      <c r="A3339" s="27"/>
    </row>
    <row r="3340" spans="1:1" x14ac:dyDescent="0.25">
      <c r="A3340" s="27"/>
    </row>
    <row r="3341" spans="1:1" x14ac:dyDescent="0.25">
      <c r="A3341" s="27"/>
    </row>
    <row r="3342" spans="1:1" x14ac:dyDescent="0.25">
      <c r="A3342" s="27"/>
    </row>
    <row r="3343" spans="1:1" x14ac:dyDescent="0.25">
      <c r="A3343" s="27"/>
    </row>
    <row r="3344" spans="1:1" x14ac:dyDescent="0.25">
      <c r="A3344" s="27"/>
    </row>
    <row r="3345" spans="1:1" x14ac:dyDescent="0.25">
      <c r="A3345" s="27"/>
    </row>
    <row r="3346" spans="1:1" x14ac:dyDescent="0.25">
      <c r="A3346" s="27"/>
    </row>
    <row r="3347" spans="1:1" x14ac:dyDescent="0.25">
      <c r="A3347" s="27"/>
    </row>
    <row r="3348" spans="1:1" x14ac:dyDescent="0.25">
      <c r="A3348" s="27"/>
    </row>
    <row r="3349" spans="1:1" x14ac:dyDescent="0.25">
      <c r="A3349" s="27"/>
    </row>
    <row r="3350" spans="1:1" x14ac:dyDescent="0.25">
      <c r="A3350" s="27"/>
    </row>
    <row r="3351" spans="1:1" x14ac:dyDescent="0.25">
      <c r="A3351" s="27"/>
    </row>
    <row r="3352" spans="1:1" x14ac:dyDescent="0.25">
      <c r="A3352" s="27"/>
    </row>
    <row r="3353" spans="1:1" x14ac:dyDescent="0.25">
      <c r="A3353" s="27"/>
    </row>
    <row r="3354" spans="1:1" x14ac:dyDescent="0.25">
      <c r="A3354" s="27"/>
    </row>
    <row r="3355" spans="1:1" x14ac:dyDescent="0.25">
      <c r="A3355" s="27"/>
    </row>
    <row r="3356" spans="1:1" x14ac:dyDescent="0.25">
      <c r="A3356" s="27"/>
    </row>
    <row r="3357" spans="1:1" x14ac:dyDescent="0.25">
      <c r="A3357" s="27"/>
    </row>
    <row r="3358" spans="1:1" x14ac:dyDescent="0.25">
      <c r="A3358" s="27"/>
    </row>
    <row r="3359" spans="1:1" x14ac:dyDescent="0.25">
      <c r="A3359" s="27"/>
    </row>
    <row r="3360" spans="1:1" x14ac:dyDescent="0.25">
      <c r="A3360" s="27"/>
    </row>
    <row r="3361" spans="1:1" x14ac:dyDescent="0.25">
      <c r="A3361" s="27"/>
    </row>
    <row r="3362" spans="1:1" x14ac:dyDescent="0.25">
      <c r="A3362" s="27"/>
    </row>
    <row r="3363" spans="1:1" x14ac:dyDescent="0.25">
      <c r="A3363" s="27"/>
    </row>
    <row r="3364" spans="1:1" x14ac:dyDescent="0.25">
      <c r="A3364" s="27"/>
    </row>
    <row r="3365" spans="1:1" x14ac:dyDescent="0.25">
      <c r="A3365" s="27"/>
    </row>
    <row r="3366" spans="1:1" x14ac:dyDescent="0.25">
      <c r="A3366" s="27"/>
    </row>
    <row r="3367" spans="1:1" x14ac:dyDescent="0.25">
      <c r="A3367" s="27"/>
    </row>
    <row r="3368" spans="1:1" x14ac:dyDescent="0.25">
      <c r="A3368" s="27"/>
    </row>
    <row r="3369" spans="1:1" x14ac:dyDescent="0.25">
      <c r="A3369" s="27"/>
    </row>
    <row r="3370" spans="1:1" x14ac:dyDescent="0.25">
      <c r="A3370" s="27"/>
    </row>
    <row r="3371" spans="1:1" x14ac:dyDescent="0.25">
      <c r="A3371" s="27"/>
    </row>
    <row r="3372" spans="1:1" x14ac:dyDescent="0.25">
      <c r="A3372" s="27"/>
    </row>
    <row r="3373" spans="1:1" x14ac:dyDescent="0.25">
      <c r="A3373" s="27"/>
    </row>
    <row r="3374" spans="1:1" x14ac:dyDescent="0.25">
      <c r="A3374" s="27"/>
    </row>
    <row r="3375" spans="1:1" x14ac:dyDescent="0.25">
      <c r="A3375" s="27"/>
    </row>
    <row r="3376" spans="1:1" x14ac:dyDescent="0.25">
      <c r="A3376" s="27"/>
    </row>
    <row r="3377" spans="1:1" x14ac:dyDescent="0.25">
      <c r="A3377" s="27"/>
    </row>
    <row r="3378" spans="1:1" x14ac:dyDescent="0.25">
      <c r="A3378" s="27"/>
    </row>
    <row r="3379" spans="1:1" x14ac:dyDescent="0.25">
      <c r="A3379" s="27"/>
    </row>
    <row r="3380" spans="1:1" x14ac:dyDescent="0.25">
      <c r="A3380" s="27"/>
    </row>
    <row r="3381" spans="1:1" x14ac:dyDescent="0.25">
      <c r="A3381" s="27"/>
    </row>
    <row r="3382" spans="1:1" x14ac:dyDescent="0.25">
      <c r="A3382" s="27"/>
    </row>
    <row r="3383" spans="1:1" x14ac:dyDescent="0.25">
      <c r="A3383" s="27"/>
    </row>
    <row r="3384" spans="1:1" x14ac:dyDescent="0.25">
      <c r="A3384" s="27"/>
    </row>
    <row r="3385" spans="1:1" x14ac:dyDescent="0.25">
      <c r="A3385" s="27"/>
    </row>
    <row r="3386" spans="1:1" x14ac:dyDescent="0.25">
      <c r="A3386" s="27"/>
    </row>
    <row r="3387" spans="1:1" x14ac:dyDescent="0.25">
      <c r="A3387" s="27"/>
    </row>
    <row r="3388" spans="1:1" x14ac:dyDescent="0.25">
      <c r="A3388" s="27"/>
    </row>
    <row r="3389" spans="1:1" x14ac:dyDescent="0.25">
      <c r="A3389" s="27"/>
    </row>
    <row r="3390" spans="1:1" x14ac:dyDescent="0.25">
      <c r="A3390" s="27"/>
    </row>
    <row r="3391" spans="1:1" x14ac:dyDescent="0.25">
      <c r="A3391" s="27"/>
    </row>
    <row r="3392" spans="1:1" x14ac:dyDescent="0.25">
      <c r="A3392" s="27"/>
    </row>
    <row r="3393" spans="1:1" x14ac:dyDescent="0.25">
      <c r="A3393" s="27"/>
    </row>
    <row r="3394" spans="1:1" x14ac:dyDescent="0.25">
      <c r="A3394" s="27"/>
    </row>
    <row r="3395" spans="1:1" x14ac:dyDescent="0.25">
      <c r="A3395" s="27"/>
    </row>
    <row r="3396" spans="1:1" x14ac:dyDescent="0.25">
      <c r="A3396" s="27"/>
    </row>
    <row r="3397" spans="1:1" x14ac:dyDescent="0.25">
      <c r="A3397" s="27"/>
    </row>
    <row r="3398" spans="1:1" x14ac:dyDescent="0.25">
      <c r="A3398" s="27"/>
    </row>
    <row r="3399" spans="1:1" x14ac:dyDescent="0.25">
      <c r="A3399" s="27"/>
    </row>
    <row r="3400" spans="1:1" x14ac:dyDescent="0.25">
      <c r="A3400" s="27"/>
    </row>
    <row r="3401" spans="1:1" x14ac:dyDescent="0.25">
      <c r="A3401" s="27"/>
    </row>
    <row r="3402" spans="1:1" x14ac:dyDescent="0.25">
      <c r="A3402" s="27"/>
    </row>
    <row r="3403" spans="1:1" x14ac:dyDescent="0.25">
      <c r="A3403" s="27"/>
    </row>
    <row r="3404" spans="1:1" x14ac:dyDescent="0.25">
      <c r="A3404" s="27"/>
    </row>
    <row r="3405" spans="1:1" x14ac:dyDescent="0.25">
      <c r="A3405" s="27"/>
    </row>
    <row r="3406" spans="1:1" x14ac:dyDescent="0.25">
      <c r="A3406" s="27"/>
    </row>
    <row r="3407" spans="1:1" x14ac:dyDescent="0.25">
      <c r="A3407" s="27"/>
    </row>
    <row r="3408" spans="1:1" x14ac:dyDescent="0.25">
      <c r="A3408" s="27"/>
    </row>
    <row r="3409" spans="1:1" x14ac:dyDescent="0.25">
      <c r="A3409" s="27"/>
    </row>
    <row r="3410" spans="1:1" x14ac:dyDescent="0.25">
      <c r="A3410" s="27"/>
    </row>
    <row r="3411" spans="1:1" x14ac:dyDescent="0.25">
      <c r="A3411" s="27"/>
    </row>
    <row r="3412" spans="1:1" x14ac:dyDescent="0.25">
      <c r="A3412" s="27"/>
    </row>
    <row r="3413" spans="1:1" x14ac:dyDescent="0.25">
      <c r="A3413" s="27"/>
    </row>
    <row r="3414" spans="1:1" x14ac:dyDescent="0.25">
      <c r="A3414" s="27"/>
    </row>
    <row r="3415" spans="1:1" x14ac:dyDescent="0.25">
      <c r="A3415" s="27"/>
    </row>
    <row r="3416" spans="1:1" x14ac:dyDescent="0.25">
      <c r="A3416" s="27"/>
    </row>
    <row r="3417" spans="1:1" x14ac:dyDescent="0.25">
      <c r="A3417" s="27"/>
    </row>
    <row r="3418" spans="1:1" x14ac:dyDescent="0.25">
      <c r="A3418" s="27"/>
    </row>
    <row r="3419" spans="1:1" x14ac:dyDescent="0.25">
      <c r="A3419" s="27"/>
    </row>
    <row r="3420" spans="1:1" x14ac:dyDescent="0.25">
      <c r="A3420" s="27"/>
    </row>
    <row r="3421" spans="1:1" x14ac:dyDescent="0.25">
      <c r="A3421" s="27"/>
    </row>
    <row r="3422" spans="1:1" x14ac:dyDescent="0.25">
      <c r="A3422" s="27"/>
    </row>
    <row r="3423" spans="1:1" x14ac:dyDescent="0.25">
      <c r="A3423" s="27"/>
    </row>
    <row r="3424" spans="1:1" x14ac:dyDescent="0.25">
      <c r="A3424" s="27"/>
    </row>
    <row r="3425" spans="1:1" x14ac:dyDescent="0.25">
      <c r="A3425" s="27"/>
    </row>
    <row r="3426" spans="1:1" x14ac:dyDescent="0.25">
      <c r="A3426" s="27"/>
    </row>
    <row r="3427" spans="1:1" x14ac:dyDescent="0.25">
      <c r="A3427" s="27"/>
    </row>
    <row r="3428" spans="1:1" x14ac:dyDescent="0.25">
      <c r="A3428" s="27"/>
    </row>
    <row r="3429" spans="1:1" x14ac:dyDescent="0.25">
      <c r="A3429" s="27"/>
    </row>
    <row r="3430" spans="1:1" x14ac:dyDescent="0.25">
      <c r="A3430" s="27"/>
    </row>
    <row r="3431" spans="1:1" x14ac:dyDescent="0.25">
      <c r="A3431" s="27"/>
    </row>
    <row r="3432" spans="1:1" x14ac:dyDescent="0.25">
      <c r="A3432" s="27"/>
    </row>
    <row r="3433" spans="1:1" x14ac:dyDescent="0.25">
      <c r="A3433" s="27"/>
    </row>
    <row r="3434" spans="1:1" x14ac:dyDescent="0.25">
      <c r="A3434" s="27"/>
    </row>
    <row r="3435" spans="1:1" x14ac:dyDescent="0.25">
      <c r="A3435" s="27"/>
    </row>
    <row r="3436" spans="1:1" x14ac:dyDescent="0.25">
      <c r="A3436" s="27"/>
    </row>
    <row r="3437" spans="1:1" x14ac:dyDescent="0.25">
      <c r="A3437" s="27"/>
    </row>
    <row r="3438" spans="1:1" x14ac:dyDescent="0.25">
      <c r="A3438" s="27"/>
    </row>
    <row r="3439" spans="1:1" x14ac:dyDescent="0.25">
      <c r="A3439" s="27"/>
    </row>
    <row r="3440" spans="1:1" x14ac:dyDescent="0.25">
      <c r="A3440" s="27"/>
    </row>
    <row r="3441" spans="1:1" x14ac:dyDescent="0.25">
      <c r="A3441" s="27"/>
    </row>
    <row r="3442" spans="1:1" x14ac:dyDescent="0.25">
      <c r="A3442" s="27"/>
    </row>
    <row r="3443" spans="1:1" x14ac:dyDescent="0.25">
      <c r="A3443" s="27"/>
    </row>
    <row r="3444" spans="1:1" x14ac:dyDescent="0.25">
      <c r="A3444" s="27"/>
    </row>
    <row r="3445" spans="1:1" x14ac:dyDescent="0.25">
      <c r="A3445" s="27"/>
    </row>
    <row r="3446" spans="1:1" x14ac:dyDescent="0.25">
      <c r="A3446" s="27"/>
    </row>
    <row r="3447" spans="1:1" x14ac:dyDescent="0.25">
      <c r="A3447" s="27"/>
    </row>
    <row r="3448" spans="1:1" x14ac:dyDescent="0.25">
      <c r="A3448" s="27"/>
    </row>
    <row r="3449" spans="1:1" x14ac:dyDescent="0.25">
      <c r="A3449" s="27"/>
    </row>
    <row r="3450" spans="1:1" x14ac:dyDescent="0.25">
      <c r="A3450" s="27"/>
    </row>
    <row r="3451" spans="1:1" x14ac:dyDescent="0.25">
      <c r="A3451" s="27"/>
    </row>
    <row r="3452" spans="1:1" x14ac:dyDescent="0.25">
      <c r="A3452" s="27"/>
    </row>
    <row r="3453" spans="1:1" x14ac:dyDescent="0.25">
      <c r="A3453" s="27"/>
    </row>
    <row r="3454" spans="1:1" x14ac:dyDescent="0.25">
      <c r="A3454" s="27"/>
    </row>
    <row r="3455" spans="1:1" x14ac:dyDescent="0.25">
      <c r="A3455" s="27"/>
    </row>
    <row r="3456" spans="1:1" x14ac:dyDescent="0.25">
      <c r="A3456" s="27"/>
    </row>
    <row r="3457" spans="1:1" x14ac:dyDescent="0.25">
      <c r="A3457" s="27"/>
    </row>
    <row r="3458" spans="1:1" x14ac:dyDescent="0.25">
      <c r="A3458" s="27"/>
    </row>
    <row r="3459" spans="1:1" x14ac:dyDescent="0.25">
      <c r="A3459" s="27"/>
    </row>
    <row r="3460" spans="1:1" x14ac:dyDescent="0.25">
      <c r="A3460" s="27"/>
    </row>
    <row r="3461" spans="1:1" x14ac:dyDescent="0.25">
      <c r="A3461" s="27"/>
    </row>
    <row r="3462" spans="1:1" x14ac:dyDescent="0.25">
      <c r="A3462" s="27"/>
    </row>
    <row r="3463" spans="1:1" x14ac:dyDescent="0.25">
      <c r="A3463" s="27"/>
    </row>
    <row r="3464" spans="1:1" x14ac:dyDescent="0.25">
      <c r="A3464" s="27"/>
    </row>
    <row r="3465" spans="1:1" x14ac:dyDescent="0.25">
      <c r="A3465" s="27"/>
    </row>
    <row r="3466" spans="1:1" x14ac:dyDescent="0.25">
      <c r="A3466" s="27"/>
    </row>
    <row r="3467" spans="1:1" x14ac:dyDescent="0.25">
      <c r="A3467" s="27"/>
    </row>
    <row r="3468" spans="1:1" x14ac:dyDescent="0.25">
      <c r="A3468" s="27"/>
    </row>
    <row r="3469" spans="1:1" x14ac:dyDescent="0.25">
      <c r="A3469" s="27"/>
    </row>
    <row r="3470" spans="1:1" x14ac:dyDescent="0.25">
      <c r="A3470" s="27"/>
    </row>
    <row r="3471" spans="1:1" x14ac:dyDescent="0.25">
      <c r="A3471" s="27"/>
    </row>
    <row r="3472" spans="1:1" x14ac:dyDescent="0.25">
      <c r="A3472" s="27"/>
    </row>
    <row r="3473" spans="1:1" x14ac:dyDescent="0.25">
      <c r="A3473" s="27"/>
    </row>
    <row r="3474" spans="1:1" x14ac:dyDescent="0.25">
      <c r="A3474" s="27"/>
    </row>
    <row r="3475" spans="1:1" x14ac:dyDescent="0.25">
      <c r="A3475" s="27"/>
    </row>
    <row r="3476" spans="1:1" x14ac:dyDescent="0.25">
      <c r="A3476" s="27"/>
    </row>
    <row r="3477" spans="1:1" x14ac:dyDescent="0.25">
      <c r="A3477" s="27"/>
    </row>
    <row r="3478" spans="1:1" x14ac:dyDescent="0.25">
      <c r="A3478" s="27"/>
    </row>
    <row r="3479" spans="1:1" x14ac:dyDescent="0.25">
      <c r="A3479" s="27"/>
    </row>
    <row r="3480" spans="1:1" x14ac:dyDescent="0.25">
      <c r="A3480" s="27"/>
    </row>
    <row r="3481" spans="1:1" x14ac:dyDescent="0.25">
      <c r="A3481" s="27"/>
    </row>
    <row r="3482" spans="1:1" x14ac:dyDescent="0.25">
      <c r="A3482" s="27"/>
    </row>
    <row r="3483" spans="1:1" x14ac:dyDescent="0.25">
      <c r="A3483" s="27"/>
    </row>
    <row r="3484" spans="1:1" x14ac:dyDescent="0.25">
      <c r="A3484" s="27"/>
    </row>
    <row r="3485" spans="1:1" x14ac:dyDescent="0.25">
      <c r="A3485" s="27"/>
    </row>
    <row r="3486" spans="1:1" x14ac:dyDescent="0.25">
      <c r="A3486" s="27"/>
    </row>
    <row r="3487" spans="1:1" x14ac:dyDescent="0.25">
      <c r="A3487" s="27"/>
    </row>
    <row r="3488" spans="1:1" x14ac:dyDescent="0.25">
      <c r="A3488" s="27"/>
    </row>
    <row r="3489" spans="1:1" x14ac:dyDescent="0.25">
      <c r="A3489" s="27"/>
    </row>
    <row r="3490" spans="1:1" x14ac:dyDescent="0.25">
      <c r="A3490" s="27"/>
    </row>
    <row r="3491" spans="1:1" x14ac:dyDescent="0.25">
      <c r="A3491" s="27"/>
    </row>
    <row r="3492" spans="1:1" x14ac:dyDescent="0.25">
      <c r="A3492" s="27"/>
    </row>
    <row r="3493" spans="1:1" x14ac:dyDescent="0.25">
      <c r="A3493" s="27"/>
    </row>
    <row r="3494" spans="1:1" x14ac:dyDescent="0.25">
      <c r="A3494" s="27"/>
    </row>
    <row r="3495" spans="1:1" x14ac:dyDescent="0.25">
      <c r="A3495" s="27"/>
    </row>
    <row r="3496" spans="1:1" x14ac:dyDescent="0.25">
      <c r="A3496" s="27"/>
    </row>
    <row r="3497" spans="1:1" x14ac:dyDescent="0.25">
      <c r="A3497" s="27"/>
    </row>
    <row r="3498" spans="1:1" x14ac:dyDescent="0.25">
      <c r="A3498" s="27"/>
    </row>
    <row r="3499" spans="1:1" x14ac:dyDescent="0.25">
      <c r="A3499" s="27"/>
    </row>
    <row r="3500" spans="1:1" x14ac:dyDescent="0.25">
      <c r="A3500" s="27"/>
    </row>
    <row r="3501" spans="1:1" x14ac:dyDescent="0.25">
      <c r="A3501" s="27"/>
    </row>
    <row r="3502" spans="1:1" x14ac:dyDescent="0.25">
      <c r="A3502" s="27"/>
    </row>
    <row r="3503" spans="1:1" x14ac:dyDescent="0.25">
      <c r="A3503" s="27"/>
    </row>
    <row r="3504" spans="1:1" x14ac:dyDescent="0.25">
      <c r="A3504" s="27"/>
    </row>
    <row r="3505" spans="1:1" x14ac:dyDescent="0.25">
      <c r="A3505" s="27"/>
    </row>
    <row r="3506" spans="1:1" x14ac:dyDescent="0.25">
      <c r="A3506" s="27"/>
    </row>
    <row r="3507" spans="1:1" x14ac:dyDescent="0.25">
      <c r="A3507" s="27"/>
    </row>
    <row r="3508" spans="1:1" x14ac:dyDescent="0.25">
      <c r="A3508" s="27"/>
    </row>
    <row r="3509" spans="1:1" x14ac:dyDescent="0.25">
      <c r="A3509" s="27"/>
    </row>
    <row r="3510" spans="1:1" x14ac:dyDescent="0.25">
      <c r="A3510" s="27"/>
    </row>
    <row r="3511" spans="1:1" x14ac:dyDescent="0.25">
      <c r="A3511" s="27"/>
    </row>
    <row r="3512" spans="1:1" x14ac:dyDescent="0.25">
      <c r="A3512" s="27"/>
    </row>
    <row r="3513" spans="1:1" x14ac:dyDescent="0.25">
      <c r="A3513" s="27"/>
    </row>
    <row r="3514" spans="1:1" x14ac:dyDescent="0.25">
      <c r="A3514" s="27"/>
    </row>
    <row r="3515" spans="1:1" x14ac:dyDescent="0.25">
      <c r="A3515" s="27"/>
    </row>
    <row r="3516" spans="1:1" x14ac:dyDescent="0.25">
      <c r="A3516" s="27"/>
    </row>
    <row r="3517" spans="1:1" x14ac:dyDescent="0.25">
      <c r="A3517" s="27"/>
    </row>
    <row r="3518" spans="1:1" x14ac:dyDescent="0.25">
      <c r="A3518" s="27"/>
    </row>
    <row r="3519" spans="1:1" x14ac:dyDescent="0.25">
      <c r="A3519" s="27"/>
    </row>
    <row r="3520" spans="1:1" x14ac:dyDescent="0.25">
      <c r="A3520" s="27"/>
    </row>
    <row r="3521" spans="1:1" x14ac:dyDescent="0.25">
      <c r="A3521" s="27"/>
    </row>
    <row r="3522" spans="1:1" x14ac:dyDescent="0.25">
      <c r="A3522" s="27"/>
    </row>
    <row r="3523" spans="1:1" x14ac:dyDescent="0.25">
      <c r="A3523" s="27"/>
    </row>
    <row r="3524" spans="1:1" x14ac:dyDescent="0.25">
      <c r="A3524" s="27"/>
    </row>
    <row r="3525" spans="1:1" x14ac:dyDescent="0.25">
      <c r="A3525" s="27"/>
    </row>
    <row r="3526" spans="1:1" x14ac:dyDescent="0.25">
      <c r="A3526" s="27"/>
    </row>
    <row r="3527" spans="1:1" x14ac:dyDescent="0.25">
      <c r="A3527" s="27"/>
    </row>
    <row r="3528" spans="1:1" x14ac:dyDescent="0.25">
      <c r="A3528" s="27"/>
    </row>
    <row r="3529" spans="1:1" x14ac:dyDescent="0.25">
      <c r="A3529" s="27"/>
    </row>
    <row r="3530" spans="1:1" x14ac:dyDescent="0.25">
      <c r="A3530" s="27"/>
    </row>
    <row r="3531" spans="1:1" x14ac:dyDescent="0.25">
      <c r="A3531" s="27"/>
    </row>
    <row r="3532" spans="1:1" x14ac:dyDescent="0.25">
      <c r="A3532" s="27"/>
    </row>
    <row r="3533" spans="1:1" x14ac:dyDescent="0.25">
      <c r="A3533" s="27"/>
    </row>
    <row r="3534" spans="1:1" x14ac:dyDescent="0.25">
      <c r="A3534" s="27"/>
    </row>
    <row r="3535" spans="1:1" x14ac:dyDescent="0.25">
      <c r="A3535" s="27"/>
    </row>
    <row r="3536" spans="1:1" x14ac:dyDescent="0.25">
      <c r="A3536" s="27"/>
    </row>
    <row r="3537" spans="1:1" x14ac:dyDescent="0.25">
      <c r="A3537" s="27"/>
    </row>
    <row r="3538" spans="1:1" x14ac:dyDescent="0.25">
      <c r="A3538" s="27"/>
    </row>
    <row r="3539" spans="1:1" x14ac:dyDescent="0.25">
      <c r="A3539" s="27"/>
    </row>
    <row r="3540" spans="1:1" x14ac:dyDescent="0.25">
      <c r="A3540" s="27"/>
    </row>
    <row r="3541" spans="1:1" x14ac:dyDescent="0.25">
      <c r="A3541" s="27"/>
    </row>
    <row r="3542" spans="1:1" x14ac:dyDescent="0.25">
      <c r="A3542" s="27"/>
    </row>
    <row r="3543" spans="1:1" x14ac:dyDescent="0.25">
      <c r="A3543" s="27"/>
    </row>
    <row r="3544" spans="1:1" x14ac:dyDescent="0.25">
      <c r="A3544" s="27"/>
    </row>
    <row r="3545" spans="1:1" x14ac:dyDescent="0.25">
      <c r="A3545" s="27"/>
    </row>
    <row r="3546" spans="1:1" x14ac:dyDescent="0.25">
      <c r="A3546" s="27"/>
    </row>
    <row r="3547" spans="1:1" x14ac:dyDescent="0.25">
      <c r="A3547" s="27"/>
    </row>
    <row r="3548" spans="1:1" x14ac:dyDescent="0.25">
      <c r="A3548" s="27"/>
    </row>
    <row r="3549" spans="1:1" x14ac:dyDescent="0.25">
      <c r="A3549" s="27"/>
    </row>
    <row r="3550" spans="1:1" x14ac:dyDescent="0.25">
      <c r="A3550" s="27"/>
    </row>
    <row r="3551" spans="1:1" x14ac:dyDescent="0.25">
      <c r="A3551" s="27"/>
    </row>
    <row r="3552" spans="1:1" x14ac:dyDescent="0.25">
      <c r="A3552" s="27"/>
    </row>
    <row r="3553" spans="1:1" x14ac:dyDescent="0.25">
      <c r="A3553" s="27"/>
    </row>
    <row r="3554" spans="1:1" x14ac:dyDescent="0.25">
      <c r="A3554" s="27"/>
    </row>
    <row r="3555" spans="1:1" x14ac:dyDescent="0.25">
      <c r="A3555" s="27"/>
    </row>
    <row r="3556" spans="1:1" x14ac:dyDescent="0.25">
      <c r="A3556" s="27"/>
    </row>
    <row r="3557" spans="1:1" x14ac:dyDescent="0.25">
      <c r="A3557" s="27"/>
    </row>
    <row r="3558" spans="1:1" x14ac:dyDescent="0.25">
      <c r="A3558" s="27"/>
    </row>
    <row r="3559" spans="1:1" x14ac:dyDescent="0.25">
      <c r="A3559" s="27"/>
    </row>
    <row r="3560" spans="1:1" x14ac:dyDescent="0.25">
      <c r="A3560" s="27"/>
    </row>
    <row r="3561" spans="1:1" x14ac:dyDescent="0.25">
      <c r="A3561" s="27"/>
    </row>
    <row r="3562" spans="1:1" x14ac:dyDescent="0.25">
      <c r="A3562" s="27"/>
    </row>
    <row r="3563" spans="1:1" x14ac:dyDescent="0.25">
      <c r="A3563" s="27"/>
    </row>
    <row r="3564" spans="1:1" x14ac:dyDescent="0.25">
      <c r="A3564" s="27"/>
    </row>
    <row r="3565" spans="1:1" x14ac:dyDescent="0.25">
      <c r="A3565" s="27"/>
    </row>
    <row r="3566" spans="1:1" x14ac:dyDescent="0.25">
      <c r="A3566" s="27"/>
    </row>
    <row r="3567" spans="1:1" x14ac:dyDescent="0.25">
      <c r="A3567" s="27"/>
    </row>
    <row r="3568" spans="1:1" x14ac:dyDescent="0.25">
      <c r="A3568" s="27"/>
    </row>
    <row r="3569" spans="1:1" x14ac:dyDescent="0.25">
      <c r="A3569" s="27"/>
    </row>
    <row r="3570" spans="1:1" x14ac:dyDescent="0.25">
      <c r="A3570" s="27"/>
    </row>
    <row r="3571" spans="1:1" x14ac:dyDescent="0.25">
      <c r="A3571" s="27"/>
    </row>
    <row r="3572" spans="1:1" x14ac:dyDescent="0.25">
      <c r="A3572" s="27"/>
    </row>
    <row r="3573" spans="1:1" x14ac:dyDescent="0.25">
      <c r="A3573" s="27"/>
    </row>
    <row r="3574" spans="1:1" x14ac:dyDescent="0.25">
      <c r="A3574" s="27"/>
    </row>
    <row r="3575" spans="1:1" x14ac:dyDescent="0.25">
      <c r="A3575" s="27"/>
    </row>
    <row r="3576" spans="1:1" x14ac:dyDescent="0.25">
      <c r="A3576" s="27"/>
    </row>
    <row r="3577" spans="1:1" x14ac:dyDescent="0.25">
      <c r="A3577" s="27"/>
    </row>
    <row r="3578" spans="1:1" x14ac:dyDescent="0.25">
      <c r="A3578" s="27"/>
    </row>
    <row r="3579" spans="1:1" x14ac:dyDescent="0.25">
      <c r="A3579" s="27"/>
    </row>
    <row r="3580" spans="1:1" x14ac:dyDescent="0.25">
      <c r="A3580" s="27"/>
    </row>
    <row r="3581" spans="1:1" x14ac:dyDescent="0.25">
      <c r="A3581" s="27"/>
    </row>
    <row r="3582" spans="1:1" x14ac:dyDescent="0.25">
      <c r="A3582" s="27"/>
    </row>
    <row r="3583" spans="1:1" x14ac:dyDescent="0.25">
      <c r="A3583" s="27"/>
    </row>
    <row r="3584" spans="1:1" x14ac:dyDescent="0.25">
      <c r="A3584" s="27"/>
    </row>
    <row r="3585" spans="1:1" x14ac:dyDescent="0.25">
      <c r="A3585" s="27"/>
    </row>
    <row r="3586" spans="1:1" x14ac:dyDescent="0.25">
      <c r="A3586" s="27"/>
    </row>
    <row r="3587" spans="1:1" x14ac:dyDescent="0.25">
      <c r="A3587" s="27"/>
    </row>
    <row r="3588" spans="1:1" x14ac:dyDescent="0.25">
      <c r="A3588" s="27"/>
    </row>
    <row r="3589" spans="1:1" x14ac:dyDescent="0.25">
      <c r="A3589" s="27"/>
    </row>
    <row r="3590" spans="1:1" x14ac:dyDescent="0.25">
      <c r="A3590" s="27"/>
    </row>
    <row r="3591" spans="1:1" x14ac:dyDescent="0.25">
      <c r="A3591" s="27"/>
    </row>
    <row r="3592" spans="1:1" x14ac:dyDescent="0.25">
      <c r="A3592" s="27"/>
    </row>
    <row r="3593" spans="1:1" x14ac:dyDescent="0.25">
      <c r="A3593" s="27"/>
    </row>
    <row r="3594" spans="1:1" x14ac:dyDescent="0.25">
      <c r="A3594" s="27"/>
    </row>
    <row r="3595" spans="1:1" x14ac:dyDescent="0.25">
      <c r="A3595" s="27"/>
    </row>
    <row r="3596" spans="1:1" x14ac:dyDescent="0.25">
      <c r="A3596" s="27"/>
    </row>
    <row r="3597" spans="1:1" x14ac:dyDescent="0.25">
      <c r="A3597" s="27"/>
    </row>
    <row r="3598" spans="1:1" x14ac:dyDescent="0.25">
      <c r="A3598" s="27"/>
    </row>
    <row r="3599" spans="1:1" x14ac:dyDescent="0.25">
      <c r="A3599" s="27"/>
    </row>
    <row r="3600" spans="1:1" x14ac:dyDescent="0.25">
      <c r="A3600" s="27"/>
    </row>
    <row r="3601" spans="1:1" x14ac:dyDescent="0.25">
      <c r="A3601" s="27"/>
    </row>
    <row r="3602" spans="1:1" x14ac:dyDescent="0.25">
      <c r="A3602" s="27"/>
    </row>
    <row r="3603" spans="1:1" x14ac:dyDescent="0.25">
      <c r="A3603" s="27"/>
    </row>
    <row r="3604" spans="1:1" x14ac:dyDescent="0.25">
      <c r="A3604" s="27"/>
    </row>
    <row r="3605" spans="1:1" x14ac:dyDescent="0.25">
      <c r="A3605" s="27"/>
    </row>
    <row r="3606" spans="1:1" x14ac:dyDescent="0.25">
      <c r="A3606" s="27"/>
    </row>
    <row r="3607" spans="1:1" x14ac:dyDescent="0.25">
      <c r="A3607" s="27"/>
    </row>
    <row r="3608" spans="1:1" x14ac:dyDescent="0.25">
      <c r="A3608" s="27"/>
    </row>
    <row r="3609" spans="1:1" x14ac:dyDescent="0.25">
      <c r="A3609" s="27"/>
    </row>
    <row r="3610" spans="1:1" x14ac:dyDescent="0.25">
      <c r="A3610" s="27"/>
    </row>
    <row r="3611" spans="1:1" x14ac:dyDescent="0.25">
      <c r="A3611" s="27"/>
    </row>
    <row r="3612" spans="1:1" x14ac:dyDescent="0.25">
      <c r="A3612" s="27"/>
    </row>
    <row r="3613" spans="1:1" x14ac:dyDescent="0.25">
      <c r="A3613" s="27"/>
    </row>
    <row r="3614" spans="1:1" x14ac:dyDescent="0.25">
      <c r="A3614" s="27"/>
    </row>
    <row r="3615" spans="1:1" x14ac:dyDescent="0.25">
      <c r="A3615" s="27"/>
    </row>
    <row r="3616" spans="1:1" x14ac:dyDescent="0.25">
      <c r="A3616" s="27"/>
    </row>
    <row r="3617" spans="1:1" x14ac:dyDescent="0.25">
      <c r="A3617" s="27"/>
    </row>
    <row r="3618" spans="1:1" x14ac:dyDescent="0.25">
      <c r="A3618" s="27"/>
    </row>
    <row r="3619" spans="1:1" x14ac:dyDescent="0.25">
      <c r="A3619" s="27"/>
    </row>
    <row r="3620" spans="1:1" x14ac:dyDescent="0.25">
      <c r="A3620" s="27"/>
    </row>
    <row r="3621" spans="1:1" x14ac:dyDescent="0.25">
      <c r="A3621" s="27"/>
    </row>
    <row r="3622" spans="1:1" x14ac:dyDescent="0.25">
      <c r="A3622" s="27"/>
    </row>
    <row r="3623" spans="1:1" x14ac:dyDescent="0.25">
      <c r="A3623" s="27"/>
    </row>
    <row r="3624" spans="1:1" x14ac:dyDescent="0.25">
      <c r="A3624" s="27"/>
    </row>
    <row r="3625" spans="1:1" x14ac:dyDescent="0.25">
      <c r="A3625" s="27"/>
    </row>
    <row r="3626" spans="1:1" x14ac:dyDescent="0.25">
      <c r="A3626" s="27"/>
    </row>
    <row r="3627" spans="1:1" x14ac:dyDescent="0.25">
      <c r="A3627" s="27"/>
    </row>
    <row r="3628" spans="1:1" x14ac:dyDescent="0.25">
      <c r="A3628" s="27"/>
    </row>
    <row r="3629" spans="1:1" x14ac:dyDescent="0.25">
      <c r="A3629" s="27"/>
    </row>
    <row r="3630" spans="1:1" x14ac:dyDescent="0.25">
      <c r="A3630" s="27"/>
    </row>
    <row r="3631" spans="1:1" x14ac:dyDescent="0.25">
      <c r="A3631" s="27"/>
    </row>
    <row r="3632" spans="1:1" x14ac:dyDescent="0.25">
      <c r="A3632" s="27"/>
    </row>
    <row r="3633" spans="1:1" x14ac:dyDescent="0.25">
      <c r="A3633" s="27"/>
    </row>
    <row r="3634" spans="1:1" x14ac:dyDescent="0.25">
      <c r="A3634" s="27"/>
    </row>
    <row r="3635" spans="1:1" x14ac:dyDescent="0.25">
      <c r="A3635" s="27"/>
    </row>
    <row r="3636" spans="1:1" x14ac:dyDescent="0.25">
      <c r="A3636" s="27"/>
    </row>
    <row r="3637" spans="1:1" x14ac:dyDescent="0.25">
      <c r="A3637" s="27"/>
    </row>
    <row r="3638" spans="1:1" x14ac:dyDescent="0.25">
      <c r="A3638" s="27"/>
    </row>
    <row r="3639" spans="1:1" x14ac:dyDescent="0.25">
      <c r="A3639" s="27"/>
    </row>
    <row r="3640" spans="1:1" x14ac:dyDescent="0.25">
      <c r="A3640" s="27"/>
    </row>
    <row r="3641" spans="1:1" x14ac:dyDescent="0.25">
      <c r="A3641" s="27"/>
    </row>
    <row r="3642" spans="1:1" x14ac:dyDescent="0.25">
      <c r="A3642" s="27"/>
    </row>
    <row r="3643" spans="1:1" x14ac:dyDescent="0.25">
      <c r="A3643" s="27"/>
    </row>
    <row r="3644" spans="1:1" x14ac:dyDescent="0.25">
      <c r="A3644" s="27"/>
    </row>
    <row r="3645" spans="1:1" x14ac:dyDescent="0.25">
      <c r="A3645" s="27"/>
    </row>
    <row r="3646" spans="1:1" x14ac:dyDescent="0.25">
      <c r="A3646" s="27"/>
    </row>
    <row r="3647" spans="1:1" x14ac:dyDescent="0.25">
      <c r="A3647" s="27"/>
    </row>
    <row r="3648" spans="1:1" x14ac:dyDescent="0.25">
      <c r="A3648" s="27"/>
    </row>
    <row r="3649" spans="1:1" x14ac:dyDescent="0.25">
      <c r="A3649" s="27"/>
    </row>
    <row r="3650" spans="1:1" x14ac:dyDescent="0.25">
      <c r="A3650" s="27"/>
    </row>
    <row r="3651" spans="1:1" x14ac:dyDescent="0.25">
      <c r="A3651" s="27"/>
    </row>
    <row r="3652" spans="1:1" x14ac:dyDescent="0.25">
      <c r="A3652" s="27"/>
    </row>
    <row r="3653" spans="1:1" x14ac:dyDescent="0.25">
      <c r="A3653" s="27"/>
    </row>
    <row r="3654" spans="1:1" x14ac:dyDescent="0.25">
      <c r="A3654" s="27"/>
    </row>
    <row r="3655" spans="1:1" x14ac:dyDescent="0.25">
      <c r="A3655" s="27"/>
    </row>
    <row r="3656" spans="1:1" x14ac:dyDescent="0.25">
      <c r="A3656" s="27"/>
    </row>
    <row r="3657" spans="1:1" x14ac:dyDescent="0.25">
      <c r="A3657" s="27"/>
    </row>
    <row r="3658" spans="1:1" x14ac:dyDescent="0.25">
      <c r="A3658" s="27"/>
    </row>
    <row r="3659" spans="1:1" x14ac:dyDescent="0.25">
      <c r="A3659" s="27"/>
    </row>
    <row r="3660" spans="1:1" x14ac:dyDescent="0.25">
      <c r="A3660" s="27"/>
    </row>
    <row r="3661" spans="1:1" x14ac:dyDescent="0.25">
      <c r="A3661" s="27"/>
    </row>
    <row r="3662" spans="1:1" x14ac:dyDescent="0.25">
      <c r="A3662" s="27"/>
    </row>
    <row r="3663" spans="1:1" x14ac:dyDescent="0.25">
      <c r="A3663" s="27"/>
    </row>
    <row r="3664" spans="1:1" x14ac:dyDescent="0.25">
      <c r="A3664" s="27"/>
    </row>
    <row r="3665" spans="1:1" x14ac:dyDescent="0.25">
      <c r="A3665" s="27"/>
    </row>
    <row r="3666" spans="1:1" x14ac:dyDescent="0.25">
      <c r="A3666" s="27"/>
    </row>
    <row r="3667" spans="1:1" x14ac:dyDescent="0.25">
      <c r="A3667" s="27"/>
    </row>
    <row r="3668" spans="1:1" x14ac:dyDescent="0.25">
      <c r="A3668" s="27"/>
    </row>
    <row r="3669" spans="1:1" x14ac:dyDescent="0.25">
      <c r="A3669" s="27"/>
    </row>
    <row r="3670" spans="1:1" x14ac:dyDescent="0.25">
      <c r="A3670" s="27"/>
    </row>
    <row r="3671" spans="1:1" x14ac:dyDescent="0.25">
      <c r="A3671" s="27"/>
    </row>
    <row r="3672" spans="1:1" x14ac:dyDescent="0.25">
      <c r="A3672" s="27"/>
    </row>
    <row r="3673" spans="1:1" x14ac:dyDescent="0.25">
      <c r="A3673" s="27"/>
    </row>
    <row r="3674" spans="1:1" x14ac:dyDescent="0.25">
      <c r="A3674" s="27"/>
    </row>
    <row r="3675" spans="1:1" x14ac:dyDescent="0.25">
      <c r="A3675" s="27"/>
    </row>
    <row r="3676" spans="1:1" x14ac:dyDescent="0.25">
      <c r="A3676" s="27"/>
    </row>
    <row r="3677" spans="1:1" x14ac:dyDescent="0.25">
      <c r="A3677" s="27"/>
    </row>
    <row r="3678" spans="1:1" x14ac:dyDescent="0.25">
      <c r="A3678" s="27"/>
    </row>
    <row r="3679" spans="1:1" x14ac:dyDescent="0.25">
      <c r="A3679" s="27"/>
    </row>
    <row r="3680" spans="1:1" x14ac:dyDescent="0.25">
      <c r="A3680" s="27"/>
    </row>
    <row r="3681" spans="1:1" x14ac:dyDescent="0.25">
      <c r="A3681" s="27"/>
    </row>
    <row r="3682" spans="1:1" x14ac:dyDescent="0.25">
      <c r="A3682" s="27"/>
    </row>
    <row r="3683" spans="1:1" x14ac:dyDescent="0.25">
      <c r="A3683" s="27"/>
    </row>
    <row r="3684" spans="1:1" x14ac:dyDescent="0.25">
      <c r="A3684" s="27"/>
    </row>
    <row r="3685" spans="1:1" x14ac:dyDescent="0.25">
      <c r="A3685" s="27"/>
    </row>
    <row r="3686" spans="1:1" x14ac:dyDescent="0.25">
      <c r="A3686" s="27"/>
    </row>
    <row r="3687" spans="1:1" x14ac:dyDescent="0.25">
      <c r="A3687" s="27"/>
    </row>
    <row r="3688" spans="1:1" x14ac:dyDescent="0.25">
      <c r="A3688" s="27"/>
    </row>
    <row r="3689" spans="1:1" x14ac:dyDescent="0.25">
      <c r="A3689" s="27"/>
    </row>
    <row r="3690" spans="1:1" x14ac:dyDescent="0.25">
      <c r="A3690" s="27"/>
    </row>
    <row r="3691" spans="1:1" x14ac:dyDescent="0.25">
      <c r="A3691" s="27"/>
    </row>
    <row r="3692" spans="1:1" x14ac:dyDescent="0.25">
      <c r="A3692" s="27"/>
    </row>
    <row r="3693" spans="1:1" x14ac:dyDescent="0.25">
      <c r="A3693" s="27"/>
    </row>
    <row r="3694" spans="1:1" x14ac:dyDescent="0.25">
      <c r="A3694" s="27"/>
    </row>
    <row r="3695" spans="1:1" x14ac:dyDescent="0.25">
      <c r="A3695" s="27"/>
    </row>
    <row r="3696" spans="1:1" x14ac:dyDescent="0.25">
      <c r="A3696" s="27"/>
    </row>
    <row r="3697" spans="1:1" x14ac:dyDescent="0.25">
      <c r="A3697" s="27"/>
    </row>
    <row r="3698" spans="1:1" x14ac:dyDescent="0.25">
      <c r="A3698" s="27"/>
    </row>
    <row r="3699" spans="1:1" x14ac:dyDescent="0.25">
      <c r="A3699" s="27"/>
    </row>
    <row r="3700" spans="1:1" x14ac:dyDescent="0.25">
      <c r="A3700" s="27"/>
    </row>
    <row r="3701" spans="1:1" x14ac:dyDescent="0.25">
      <c r="A3701" s="27"/>
    </row>
    <row r="3702" spans="1:1" x14ac:dyDescent="0.25">
      <c r="A3702" s="27"/>
    </row>
    <row r="3703" spans="1:1" x14ac:dyDescent="0.25">
      <c r="A3703" s="27"/>
    </row>
    <row r="3704" spans="1:1" x14ac:dyDescent="0.25">
      <c r="A3704" s="27"/>
    </row>
    <row r="3705" spans="1:1" x14ac:dyDescent="0.25">
      <c r="A3705" s="27"/>
    </row>
    <row r="3706" spans="1:1" x14ac:dyDescent="0.25">
      <c r="A3706" s="27"/>
    </row>
    <row r="3707" spans="1:1" x14ac:dyDescent="0.25">
      <c r="A3707" s="27"/>
    </row>
    <row r="3708" spans="1:1" x14ac:dyDescent="0.25">
      <c r="A3708" s="27"/>
    </row>
    <row r="3709" spans="1:1" x14ac:dyDescent="0.25">
      <c r="A3709" s="27"/>
    </row>
    <row r="3710" spans="1:1" x14ac:dyDescent="0.25">
      <c r="A3710" s="27"/>
    </row>
    <row r="3711" spans="1:1" x14ac:dyDescent="0.25">
      <c r="A3711" s="27"/>
    </row>
    <row r="3712" spans="1:1" x14ac:dyDescent="0.25">
      <c r="A3712" s="27"/>
    </row>
    <row r="3713" spans="1:1" x14ac:dyDescent="0.25">
      <c r="A3713" s="27"/>
    </row>
    <row r="3714" spans="1:1" x14ac:dyDescent="0.25">
      <c r="A3714" s="27"/>
    </row>
    <row r="3715" spans="1:1" x14ac:dyDescent="0.25">
      <c r="A3715" s="27"/>
    </row>
    <row r="3716" spans="1:1" x14ac:dyDescent="0.25">
      <c r="A3716" s="27"/>
    </row>
    <row r="3717" spans="1:1" x14ac:dyDescent="0.25">
      <c r="A3717" s="27"/>
    </row>
    <row r="3718" spans="1:1" x14ac:dyDescent="0.25">
      <c r="A3718" s="27"/>
    </row>
    <row r="3719" spans="1:1" x14ac:dyDescent="0.25">
      <c r="A3719" s="27"/>
    </row>
    <row r="3720" spans="1:1" x14ac:dyDescent="0.25">
      <c r="A3720" s="27"/>
    </row>
    <row r="3721" spans="1:1" x14ac:dyDescent="0.25">
      <c r="A3721" s="27"/>
    </row>
    <row r="3722" spans="1:1" x14ac:dyDescent="0.25">
      <c r="A3722" s="27"/>
    </row>
    <row r="3723" spans="1:1" x14ac:dyDescent="0.25">
      <c r="A3723" s="27"/>
    </row>
    <row r="3724" spans="1:1" x14ac:dyDescent="0.25">
      <c r="A3724" s="27"/>
    </row>
    <row r="3725" spans="1:1" x14ac:dyDescent="0.25">
      <c r="A3725" s="27"/>
    </row>
    <row r="3726" spans="1:1" x14ac:dyDescent="0.25">
      <c r="A3726" s="27"/>
    </row>
    <row r="3727" spans="1:1" x14ac:dyDescent="0.25">
      <c r="A3727" s="27"/>
    </row>
    <row r="3728" spans="1:1" x14ac:dyDescent="0.25">
      <c r="A3728" s="27"/>
    </row>
    <row r="3729" spans="1:1" x14ac:dyDescent="0.25">
      <c r="A3729" s="27"/>
    </row>
    <row r="3730" spans="1:1" x14ac:dyDescent="0.25">
      <c r="A3730" s="27"/>
    </row>
    <row r="3731" spans="1:1" x14ac:dyDescent="0.25">
      <c r="A3731" s="27"/>
    </row>
    <row r="3732" spans="1:1" x14ac:dyDescent="0.25">
      <c r="A3732" s="27"/>
    </row>
    <row r="3733" spans="1:1" x14ac:dyDescent="0.25">
      <c r="A3733" s="27"/>
    </row>
    <row r="3734" spans="1:1" x14ac:dyDescent="0.25">
      <c r="A3734" s="27"/>
    </row>
    <row r="3735" spans="1:1" x14ac:dyDescent="0.25">
      <c r="A3735" s="27"/>
    </row>
    <row r="3736" spans="1:1" x14ac:dyDescent="0.25">
      <c r="A3736" s="27"/>
    </row>
    <row r="3737" spans="1:1" x14ac:dyDescent="0.25">
      <c r="A3737" s="27"/>
    </row>
    <row r="3738" spans="1:1" x14ac:dyDescent="0.25">
      <c r="A3738" s="27"/>
    </row>
    <row r="3739" spans="1:1" x14ac:dyDescent="0.25">
      <c r="A3739" s="27"/>
    </row>
    <row r="3740" spans="1:1" x14ac:dyDescent="0.25">
      <c r="A3740" s="27"/>
    </row>
    <row r="3741" spans="1:1" x14ac:dyDescent="0.25">
      <c r="A3741" s="27"/>
    </row>
    <row r="3742" spans="1:1" x14ac:dyDescent="0.25">
      <c r="A3742" s="27"/>
    </row>
    <row r="3743" spans="1:1" x14ac:dyDescent="0.25">
      <c r="A3743" s="27"/>
    </row>
    <row r="3744" spans="1:1" x14ac:dyDescent="0.25">
      <c r="A3744" s="27"/>
    </row>
    <row r="3745" spans="1:1" x14ac:dyDescent="0.25">
      <c r="A3745" s="27"/>
    </row>
    <row r="3746" spans="1:1" x14ac:dyDescent="0.25">
      <c r="A3746" s="27"/>
    </row>
    <row r="3747" spans="1:1" x14ac:dyDescent="0.25">
      <c r="A3747" s="27"/>
    </row>
    <row r="3748" spans="1:1" x14ac:dyDescent="0.25">
      <c r="A3748" s="27"/>
    </row>
    <row r="3749" spans="1:1" x14ac:dyDescent="0.25">
      <c r="A3749" s="27"/>
    </row>
    <row r="3750" spans="1:1" x14ac:dyDescent="0.25">
      <c r="A3750" s="27"/>
    </row>
    <row r="3751" spans="1:1" x14ac:dyDescent="0.25">
      <c r="A3751" s="27"/>
    </row>
    <row r="3752" spans="1:1" x14ac:dyDescent="0.25">
      <c r="A3752" s="27"/>
    </row>
    <row r="3753" spans="1:1" x14ac:dyDescent="0.25">
      <c r="A3753" s="27"/>
    </row>
    <row r="3754" spans="1:1" x14ac:dyDescent="0.25">
      <c r="A3754" s="27"/>
    </row>
    <row r="3755" spans="1:1" x14ac:dyDescent="0.25">
      <c r="A3755" s="27"/>
    </row>
    <row r="3756" spans="1:1" x14ac:dyDescent="0.25">
      <c r="A3756" s="27"/>
    </row>
    <row r="3757" spans="1:1" x14ac:dyDescent="0.25">
      <c r="A3757" s="27"/>
    </row>
    <row r="3758" spans="1:1" x14ac:dyDescent="0.25">
      <c r="A3758" s="27"/>
    </row>
    <row r="3759" spans="1:1" x14ac:dyDescent="0.25">
      <c r="A3759" s="27"/>
    </row>
    <row r="3760" spans="1:1" x14ac:dyDescent="0.25">
      <c r="A3760" s="27"/>
    </row>
    <row r="3761" spans="1:1" x14ac:dyDescent="0.25">
      <c r="A3761" s="27"/>
    </row>
    <row r="3762" spans="1:1" x14ac:dyDescent="0.25">
      <c r="A3762" s="27"/>
    </row>
    <row r="3763" spans="1:1" x14ac:dyDescent="0.25">
      <c r="A3763" s="27"/>
    </row>
    <row r="3764" spans="1:1" x14ac:dyDescent="0.25">
      <c r="A3764" s="27"/>
    </row>
    <row r="3765" spans="1:1" x14ac:dyDescent="0.25">
      <c r="A3765" s="27"/>
    </row>
    <row r="3766" spans="1:1" x14ac:dyDescent="0.25">
      <c r="A3766" s="27"/>
    </row>
    <row r="3767" spans="1:1" x14ac:dyDescent="0.25">
      <c r="A3767" s="27"/>
    </row>
    <row r="3768" spans="1:1" x14ac:dyDescent="0.25">
      <c r="A3768" s="27"/>
    </row>
    <row r="3769" spans="1:1" x14ac:dyDescent="0.25">
      <c r="A3769" s="27"/>
    </row>
    <row r="3770" spans="1:1" x14ac:dyDescent="0.25">
      <c r="A3770" s="27"/>
    </row>
    <row r="3771" spans="1:1" x14ac:dyDescent="0.25">
      <c r="A3771" s="27"/>
    </row>
    <row r="3772" spans="1:1" x14ac:dyDescent="0.25">
      <c r="A3772" s="27"/>
    </row>
    <row r="3773" spans="1:1" x14ac:dyDescent="0.25">
      <c r="A3773" s="27"/>
    </row>
    <row r="3774" spans="1:1" x14ac:dyDescent="0.25">
      <c r="A3774" s="27"/>
    </row>
    <row r="3775" spans="1:1" x14ac:dyDescent="0.25">
      <c r="A3775" s="27"/>
    </row>
    <row r="3776" spans="1:1" x14ac:dyDescent="0.25">
      <c r="A3776" s="27"/>
    </row>
    <row r="3777" spans="1:1" x14ac:dyDescent="0.25">
      <c r="A3777" s="27"/>
    </row>
    <row r="3778" spans="1:1" x14ac:dyDescent="0.25">
      <c r="A3778" s="27"/>
    </row>
    <row r="3779" spans="1:1" x14ac:dyDescent="0.25">
      <c r="A3779" s="27"/>
    </row>
    <row r="3780" spans="1:1" x14ac:dyDescent="0.25">
      <c r="A3780" s="27"/>
    </row>
    <row r="3781" spans="1:1" x14ac:dyDescent="0.25">
      <c r="A3781" s="27"/>
    </row>
    <row r="3782" spans="1:1" x14ac:dyDescent="0.25">
      <c r="A3782" s="27"/>
    </row>
    <row r="3783" spans="1:1" x14ac:dyDescent="0.25">
      <c r="A3783" s="27"/>
    </row>
    <row r="3784" spans="1:1" x14ac:dyDescent="0.25">
      <c r="A3784" s="27"/>
    </row>
    <row r="3785" spans="1:1" x14ac:dyDescent="0.25">
      <c r="A3785" s="27"/>
    </row>
    <row r="3786" spans="1:1" x14ac:dyDescent="0.25">
      <c r="A3786" s="27"/>
    </row>
    <row r="3787" spans="1:1" x14ac:dyDescent="0.25">
      <c r="A3787" s="27"/>
    </row>
    <row r="3788" spans="1:1" x14ac:dyDescent="0.25">
      <c r="A3788" s="27"/>
    </row>
    <row r="3789" spans="1:1" x14ac:dyDescent="0.25">
      <c r="A3789" s="27"/>
    </row>
    <row r="3790" spans="1:1" x14ac:dyDescent="0.25">
      <c r="A3790" s="27"/>
    </row>
    <row r="3791" spans="1:1" x14ac:dyDescent="0.25">
      <c r="A3791" s="27"/>
    </row>
    <row r="3792" spans="1:1" x14ac:dyDescent="0.25">
      <c r="A3792" s="27"/>
    </row>
    <row r="3793" spans="1:1" x14ac:dyDescent="0.25">
      <c r="A3793" s="27"/>
    </row>
    <row r="3794" spans="1:1" x14ac:dyDescent="0.25">
      <c r="A3794" s="27"/>
    </row>
    <row r="3795" spans="1:1" x14ac:dyDescent="0.25">
      <c r="A3795" s="27"/>
    </row>
    <row r="3796" spans="1:1" x14ac:dyDescent="0.25">
      <c r="A3796" s="27"/>
    </row>
    <row r="3797" spans="1:1" x14ac:dyDescent="0.25">
      <c r="A3797" s="27"/>
    </row>
    <row r="3798" spans="1:1" x14ac:dyDescent="0.25">
      <c r="A3798" s="27"/>
    </row>
    <row r="3799" spans="1:1" x14ac:dyDescent="0.25">
      <c r="A3799" s="27"/>
    </row>
    <row r="3800" spans="1:1" x14ac:dyDescent="0.25">
      <c r="A3800" s="27"/>
    </row>
    <row r="3801" spans="1:1" x14ac:dyDescent="0.25">
      <c r="A3801" s="27"/>
    </row>
    <row r="3802" spans="1:1" x14ac:dyDescent="0.25">
      <c r="A3802" s="27"/>
    </row>
    <row r="3803" spans="1:1" x14ac:dyDescent="0.25">
      <c r="A3803" s="27"/>
    </row>
    <row r="3804" spans="1:1" x14ac:dyDescent="0.25">
      <c r="A3804" s="27"/>
    </row>
    <row r="3805" spans="1:1" x14ac:dyDescent="0.25">
      <c r="A3805" s="27"/>
    </row>
    <row r="3806" spans="1:1" x14ac:dyDescent="0.25">
      <c r="A3806" s="27"/>
    </row>
    <row r="3807" spans="1:1" x14ac:dyDescent="0.25">
      <c r="A3807" s="27"/>
    </row>
    <row r="3808" spans="1:1" x14ac:dyDescent="0.25">
      <c r="A3808" s="27"/>
    </row>
    <row r="3809" spans="1:1" x14ac:dyDescent="0.25">
      <c r="A3809" s="27"/>
    </row>
    <row r="3810" spans="1:1" x14ac:dyDescent="0.25">
      <c r="A3810" s="27"/>
    </row>
    <row r="3811" spans="1:1" x14ac:dyDescent="0.25">
      <c r="A3811" s="27"/>
    </row>
    <row r="3812" spans="1:1" x14ac:dyDescent="0.25">
      <c r="A3812" s="27"/>
    </row>
    <row r="3813" spans="1:1" x14ac:dyDescent="0.25">
      <c r="A3813" s="27"/>
    </row>
    <row r="3814" spans="1:1" x14ac:dyDescent="0.25">
      <c r="A3814" s="27"/>
    </row>
    <row r="3815" spans="1:1" x14ac:dyDescent="0.25">
      <c r="A3815" s="27"/>
    </row>
    <row r="3816" spans="1:1" x14ac:dyDescent="0.25">
      <c r="A3816" s="27"/>
    </row>
    <row r="3817" spans="1:1" x14ac:dyDescent="0.25">
      <c r="A3817" s="27"/>
    </row>
    <row r="3818" spans="1:1" x14ac:dyDescent="0.25">
      <c r="A3818" s="27"/>
    </row>
    <row r="3819" spans="1:1" x14ac:dyDescent="0.25">
      <c r="A3819" s="27"/>
    </row>
    <row r="3820" spans="1:1" x14ac:dyDescent="0.25">
      <c r="A3820" s="27"/>
    </row>
    <row r="3821" spans="1:1" x14ac:dyDescent="0.25">
      <c r="A3821" s="27"/>
    </row>
    <row r="3822" spans="1:1" x14ac:dyDescent="0.25">
      <c r="A3822" s="27"/>
    </row>
    <row r="3823" spans="1:1" x14ac:dyDescent="0.25">
      <c r="A3823" s="27"/>
    </row>
    <row r="3824" spans="1:1" x14ac:dyDescent="0.25">
      <c r="A3824" s="27"/>
    </row>
    <row r="3825" spans="1:1" x14ac:dyDescent="0.25">
      <c r="A3825" s="27"/>
    </row>
    <row r="3826" spans="1:1" x14ac:dyDescent="0.25">
      <c r="A3826" s="27"/>
    </row>
    <row r="3827" spans="1:1" x14ac:dyDescent="0.25">
      <c r="A3827" s="27"/>
    </row>
    <row r="3828" spans="1:1" x14ac:dyDescent="0.25">
      <c r="A3828" s="27"/>
    </row>
    <row r="3829" spans="1:1" x14ac:dyDescent="0.25">
      <c r="A3829" s="27"/>
    </row>
    <row r="3830" spans="1:1" x14ac:dyDescent="0.25">
      <c r="A3830" s="27"/>
    </row>
    <row r="3831" spans="1:1" x14ac:dyDescent="0.25">
      <c r="A3831" s="27"/>
    </row>
    <row r="3832" spans="1:1" x14ac:dyDescent="0.25">
      <c r="A3832" s="27"/>
    </row>
    <row r="3833" spans="1:1" x14ac:dyDescent="0.25">
      <c r="A3833" s="27"/>
    </row>
    <row r="3834" spans="1:1" x14ac:dyDescent="0.25">
      <c r="A3834" s="27"/>
    </row>
    <row r="3835" spans="1:1" x14ac:dyDescent="0.25">
      <c r="A3835" s="27"/>
    </row>
    <row r="3836" spans="1:1" x14ac:dyDescent="0.25">
      <c r="A3836" s="27"/>
    </row>
    <row r="3837" spans="1:1" x14ac:dyDescent="0.25">
      <c r="A3837" s="27"/>
    </row>
    <row r="3838" spans="1:1" x14ac:dyDescent="0.25">
      <c r="A3838" s="27"/>
    </row>
    <row r="3839" spans="1:1" x14ac:dyDescent="0.25">
      <c r="A3839" s="27"/>
    </row>
    <row r="3840" spans="1:1" x14ac:dyDescent="0.25">
      <c r="A3840" s="27"/>
    </row>
    <row r="3841" spans="1:1" x14ac:dyDescent="0.25">
      <c r="A3841" s="27"/>
    </row>
    <row r="3842" spans="1:1" x14ac:dyDescent="0.25">
      <c r="A3842" s="27"/>
    </row>
    <row r="3843" spans="1:1" x14ac:dyDescent="0.25">
      <c r="A3843" s="27"/>
    </row>
    <row r="3844" spans="1:1" x14ac:dyDescent="0.25">
      <c r="A3844" s="27"/>
    </row>
    <row r="3845" spans="1:1" x14ac:dyDescent="0.25">
      <c r="A3845" s="27"/>
    </row>
    <row r="3846" spans="1:1" x14ac:dyDescent="0.25">
      <c r="A3846" s="27"/>
    </row>
    <row r="3847" spans="1:1" x14ac:dyDescent="0.25">
      <c r="A3847" s="27"/>
    </row>
    <row r="3848" spans="1:1" x14ac:dyDescent="0.25">
      <c r="A3848" s="27"/>
    </row>
    <row r="3849" spans="1:1" x14ac:dyDescent="0.25">
      <c r="A3849" s="27"/>
    </row>
    <row r="3850" spans="1:1" x14ac:dyDescent="0.25">
      <c r="A3850" s="27"/>
    </row>
    <row r="3851" spans="1:1" x14ac:dyDescent="0.25">
      <c r="A3851" s="27"/>
    </row>
    <row r="3852" spans="1:1" x14ac:dyDescent="0.25">
      <c r="A3852" s="27"/>
    </row>
    <row r="3853" spans="1:1" x14ac:dyDescent="0.25">
      <c r="A3853" s="27"/>
    </row>
    <row r="3854" spans="1:1" x14ac:dyDescent="0.25">
      <c r="A3854" s="27"/>
    </row>
    <row r="3855" spans="1:1" x14ac:dyDescent="0.25">
      <c r="A3855" s="27"/>
    </row>
    <row r="3856" spans="1:1" x14ac:dyDescent="0.25">
      <c r="A3856" s="27"/>
    </row>
    <row r="3857" spans="1:1" x14ac:dyDescent="0.25">
      <c r="A3857" s="27"/>
    </row>
    <row r="3858" spans="1:1" x14ac:dyDescent="0.25">
      <c r="A3858" s="27"/>
    </row>
    <row r="3859" spans="1:1" x14ac:dyDescent="0.25">
      <c r="A3859" s="27"/>
    </row>
    <row r="3860" spans="1:1" x14ac:dyDescent="0.25">
      <c r="A3860" s="27"/>
    </row>
    <row r="3861" spans="1:1" x14ac:dyDescent="0.25">
      <c r="A3861" s="27"/>
    </row>
    <row r="3862" spans="1:1" x14ac:dyDescent="0.25">
      <c r="A3862" s="27"/>
    </row>
    <row r="3863" spans="1:1" x14ac:dyDescent="0.25">
      <c r="A3863" s="27"/>
    </row>
    <row r="3864" spans="1:1" x14ac:dyDescent="0.25">
      <c r="A3864" s="27"/>
    </row>
    <row r="3865" spans="1:1" x14ac:dyDescent="0.25">
      <c r="A3865" s="27"/>
    </row>
    <row r="3866" spans="1:1" x14ac:dyDescent="0.25">
      <c r="A3866" s="27"/>
    </row>
    <row r="3867" spans="1:1" x14ac:dyDescent="0.25">
      <c r="A3867" s="27"/>
    </row>
    <row r="3868" spans="1:1" x14ac:dyDescent="0.25">
      <c r="A3868" s="27"/>
    </row>
    <row r="3869" spans="1:1" x14ac:dyDescent="0.25">
      <c r="A3869" s="27"/>
    </row>
    <row r="3870" spans="1:1" x14ac:dyDescent="0.25">
      <c r="A3870" s="27"/>
    </row>
    <row r="3871" spans="1:1" x14ac:dyDescent="0.25">
      <c r="A3871" s="27"/>
    </row>
    <row r="3872" spans="1:1" x14ac:dyDescent="0.25">
      <c r="A3872" s="27"/>
    </row>
    <row r="3873" spans="1:1" x14ac:dyDescent="0.25">
      <c r="A3873" s="27"/>
    </row>
    <row r="3874" spans="1:1" x14ac:dyDescent="0.25">
      <c r="A3874" s="27"/>
    </row>
    <row r="3875" spans="1:1" x14ac:dyDescent="0.25">
      <c r="A3875" s="27"/>
    </row>
    <row r="3876" spans="1:1" x14ac:dyDescent="0.25">
      <c r="A3876" s="27"/>
    </row>
    <row r="3877" spans="1:1" x14ac:dyDescent="0.25">
      <c r="A3877" s="27"/>
    </row>
    <row r="3878" spans="1:1" x14ac:dyDescent="0.25">
      <c r="A3878" s="27"/>
    </row>
    <row r="3879" spans="1:1" x14ac:dyDescent="0.25">
      <c r="A3879" s="27"/>
    </row>
    <row r="3880" spans="1:1" x14ac:dyDescent="0.25">
      <c r="A3880" s="27"/>
    </row>
    <row r="3881" spans="1:1" x14ac:dyDescent="0.25">
      <c r="A3881" s="27"/>
    </row>
    <row r="3882" spans="1:1" x14ac:dyDescent="0.25">
      <c r="A3882" s="27"/>
    </row>
    <row r="3883" spans="1:1" x14ac:dyDescent="0.25">
      <c r="A3883" s="27"/>
    </row>
    <row r="3884" spans="1:1" x14ac:dyDescent="0.25">
      <c r="A3884" s="27"/>
    </row>
    <row r="3885" spans="1:1" x14ac:dyDescent="0.25">
      <c r="A3885" s="27"/>
    </row>
    <row r="3886" spans="1:1" x14ac:dyDescent="0.25">
      <c r="A3886" s="27"/>
    </row>
    <row r="3887" spans="1:1" x14ac:dyDescent="0.25">
      <c r="A3887" s="27"/>
    </row>
    <row r="3888" spans="1:1" x14ac:dyDescent="0.25">
      <c r="A3888" s="27"/>
    </row>
    <row r="3889" spans="1:1" x14ac:dyDescent="0.25">
      <c r="A3889" s="27"/>
    </row>
    <row r="3890" spans="1:1" x14ac:dyDescent="0.25">
      <c r="A3890" s="27"/>
    </row>
    <row r="3891" spans="1:1" x14ac:dyDescent="0.25">
      <c r="A3891" s="27"/>
    </row>
    <row r="3892" spans="1:1" x14ac:dyDescent="0.25">
      <c r="A3892" s="27"/>
    </row>
    <row r="3893" spans="1:1" x14ac:dyDescent="0.25">
      <c r="A3893" s="27"/>
    </row>
    <row r="3894" spans="1:1" x14ac:dyDescent="0.25">
      <c r="A3894" s="27"/>
    </row>
    <row r="3895" spans="1:1" x14ac:dyDescent="0.25">
      <c r="A3895" s="27"/>
    </row>
    <row r="3896" spans="1:1" x14ac:dyDescent="0.25">
      <c r="A3896" s="27"/>
    </row>
    <row r="3897" spans="1:1" x14ac:dyDescent="0.25">
      <c r="A3897" s="27"/>
    </row>
    <row r="3898" spans="1:1" x14ac:dyDescent="0.25">
      <c r="A3898" s="27"/>
    </row>
    <row r="3899" spans="1:1" x14ac:dyDescent="0.25">
      <c r="A3899" s="27"/>
    </row>
    <row r="3900" spans="1:1" x14ac:dyDescent="0.25">
      <c r="A3900" s="27"/>
    </row>
    <row r="3901" spans="1:1" x14ac:dyDescent="0.25">
      <c r="A3901" s="27"/>
    </row>
    <row r="3902" spans="1:1" x14ac:dyDescent="0.25">
      <c r="A3902" s="27"/>
    </row>
    <row r="3903" spans="1:1" x14ac:dyDescent="0.25">
      <c r="A3903" s="27"/>
    </row>
    <row r="3904" spans="1:1" x14ac:dyDescent="0.25">
      <c r="A3904" s="27"/>
    </row>
    <row r="3905" spans="1:1" x14ac:dyDescent="0.25">
      <c r="A3905" s="27"/>
    </row>
    <row r="3906" spans="1:1" x14ac:dyDescent="0.25">
      <c r="A3906" s="27"/>
    </row>
    <row r="3907" spans="1:1" x14ac:dyDescent="0.25">
      <c r="A3907" s="27"/>
    </row>
    <row r="3908" spans="1:1" x14ac:dyDescent="0.25">
      <c r="A3908" s="27"/>
    </row>
    <row r="3909" spans="1:1" x14ac:dyDescent="0.25">
      <c r="A3909" s="27"/>
    </row>
    <row r="3910" spans="1:1" x14ac:dyDescent="0.25">
      <c r="A3910" s="27"/>
    </row>
    <row r="3911" spans="1:1" x14ac:dyDescent="0.25">
      <c r="A3911" s="27"/>
    </row>
    <row r="3912" spans="1:1" x14ac:dyDescent="0.25">
      <c r="A3912" s="27"/>
    </row>
    <row r="3913" spans="1:1" x14ac:dyDescent="0.25">
      <c r="A3913" s="27"/>
    </row>
    <row r="3914" spans="1:1" x14ac:dyDescent="0.25">
      <c r="A3914" s="27"/>
    </row>
    <row r="3915" spans="1:1" x14ac:dyDescent="0.25">
      <c r="A3915" s="27"/>
    </row>
    <row r="3916" spans="1:1" x14ac:dyDescent="0.25">
      <c r="A3916" s="27"/>
    </row>
    <row r="3917" spans="1:1" x14ac:dyDescent="0.25">
      <c r="A3917" s="27"/>
    </row>
    <row r="3918" spans="1:1" x14ac:dyDescent="0.25">
      <c r="A3918" s="27"/>
    </row>
    <row r="3919" spans="1:1" x14ac:dyDescent="0.25">
      <c r="A3919" s="27"/>
    </row>
    <row r="3920" spans="1:1" x14ac:dyDescent="0.25">
      <c r="A3920" s="27"/>
    </row>
    <row r="3921" spans="1:1" x14ac:dyDescent="0.25">
      <c r="A3921" s="27"/>
    </row>
    <row r="3922" spans="1:1" x14ac:dyDescent="0.25">
      <c r="A3922" s="27"/>
    </row>
    <row r="3923" spans="1:1" x14ac:dyDescent="0.25">
      <c r="A3923" s="27"/>
    </row>
    <row r="3924" spans="1:1" x14ac:dyDescent="0.25">
      <c r="A3924" s="27"/>
    </row>
    <row r="3925" spans="1:1" x14ac:dyDescent="0.25">
      <c r="A3925" s="27"/>
    </row>
    <row r="3926" spans="1:1" x14ac:dyDescent="0.25">
      <c r="A3926" s="27"/>
    </row>
    <row r="3927" spans="1:1" x14ac:dyDescent="0.25">
      <c r="A3927" s="27"/>
    </row>
    <row r="3928" spans="1:1" x14ac:dyDescent="0.25">
      <c r="A3928" s="27"/>
    </row>
    <row r="3929" spans="1:1" x14ac:dyDescent="0.25">
      <c r="A3929" s="27"/>
    </row>
    <row r="3930" spans="1:1" x14ac:dyDescent="0.25">
      <c r="A3930" s="27"/>
    </row>
    <row r="3931" spans="1:1" x14ac:dyDescent="0.25">
      <c r="A3931" s="27"/>
    </row>
    <row r="3932" spans="1:1" x14ac:dyDescent="0.25">
      <c r="A3932" s="27"/>
    </row>
    <row r="3933" spans="1:1" x14ac:dyDescent="0.25">
      <c r="A3933" s="27"/>
    </row>
    <row r="3934" spans="1:1" x14ac:dyDescent="0.25">
      <c r="A3934" s="27"/>
    </row>
    <row r="3935" spans="1:1" x14ac:dyDescent="0.25">
      <c r="A3935" s="27"/>
    </row>
    <row r="3936" spans="1:1" x14ac:dyDescent="0.25">
      <c r="A3936" s="27"/>
    </row>
    <row r="3937" spans="1:1" x14ac:dyDescent="0.25">
      <c r="A3937" s="27"/>
    </row>
    <row r="3938" spans="1:1" x14ac:dyDescent="0.25">
      <c r="A3938" s="27"/>
    </row>
    <row r="3939" spans="1:1" x14ac:dyDescent="0.25">
      <c r="A3939" s="27"/>
    </row>
    <row r="3940" spans="1:1" x14ac:dyDescent="0.25">
      <c r="A3940" s="27"/>
    </row>
    <row r="3941" spans="1:1" x14ac:dyDescent="0.25">
      <c r="A3941" s="27"/>
    </row>
    <row r="3942" spans="1:1" x14ac:dyDescent="0.25">
      <c r="A3942" s="27"/>
    </row>
    <row r="3943" spans="1:1" x14ac:dyDescent="0.25">
      <c r="A3943" s="27"/>
    </row>
    <row r="3944" spans="1:1" x14ac:dyDescent="0.25">
      <c r="A3944" s="27"/>
    </row>
    <row r="3945" spans="1:1" x14ac:dyDescent="0.25">
      <c r="A3945" s="27"/>
    </row>
    <row r="3946" spans="1:1" x14ac:dyDescent="0.25">
      <c r="A3946" s="27"/>
    </row>
    <row r="3947" spans="1:1" x14ac:dyDescent="0.25">
      <c r="A3947" s="27"/>
    </row>
    <row r="3948" spans="1:1" x14ac:dyDescent="0.25">
      <c r="A3948" s="27"/>
    </row>
    <row r="3949" spans="1:1" x14ac:dyDescent="0.25">
      <c r="A3949" s="27"/>
    </row>
    <row r="3950" spans="1:1" x14ac:dyDescent="0.25">
      <c r="A3950" s="27"/>
    </row>
    <row r="3951" spans="1:1" x14ac:dyDescent="0.25">
      <c r="A3951" s="27"/>
    </row>
    <row r="3952" spans="1:1" x14ac:dyDescent="0.25">
      <c r="A3952" s="27"/>
    </row>
    <row r="3953" spans="1:1" x14ac:dyDescent="0.25">
      <c r="A3953" s="27"/>
    </row>
    <row r="3954" spans="1:1" x14ac:dyDescent="0.25">
      <c r="A3954" s="27"/>
    </row>
    <row r="3955" spans="1:1" x14ac:dyDescent="0.25">
      <c r="A3955" s="27"/>
    </row>
    <row r="3956" spans="1:1" x14ac:dyDescent="0.25">
      <c r="A3956" s="27"/>
    </row>
    <row r="3957" spans="1:1" x14ac:dyDescent="0.25">
      <c r="A3957" s="27"/>
    </row>
    <row r="3958" spans="1:1" x14ac:dyDescent="0.25">
      <c r="A3958" s="27"/>
    </row>
    <row r="3959" spans="1:1" x14ac:dyDescent="0.25">
      <c r="A3959" s="27"/>
    </row>
    <row r="3960" spans="1:1" x14ac:dyDescent="0.25">
      <c r="A3960" s="27"/>
    </row>
    <row r="3961" spans="1:1" x14ac:dyDescent="0.25">
      <c r="A3961" s="27"/>
    </row>
    <row r="3962" spans="1:1" x14ac:dyDescent="0.25">
      <c r="A3962" s="27"/>
    </row>
    <row r="3963" spans="1:1" x14ac:dyDescent="0.25">
      <c r="A3963" s="27"/>
    </row>
    <row r="3964" spans="1:1" x14ac:dyDescent="0.25">
      <c r="A3964" s="27"/>
    </row>
    <row r="3965" spans="1:1" x14ac:dyDescent="0.25">
      <c r="A3965" s="27"/>
    </row>
    <row r="3966" spans="1:1" x14ac:dyDescent="0.25">
      <c r="A3966" s="27"/>
    </row>
    <row r="3967" spans="1:1" x14ac:dyDescent="0.25">
      <c r="A3967" s="27"/>
    </row>
    <row r="3968" spans="1:1" x14ac:dyDescent="0.25">
      <c r="A3968" s="27"/>
    </row>
    <row r="3969" spans="1:1" x14ac:dyDescent="0.25">
      <c r="A3969" s="27"/>
    </row>
    <row r="3970" spans="1:1" x14ac:dyDescent="0.25">
      <c r="A3970" s="27"/>
    </row>
    <row r="3971" spans="1:1" x14ac:dyDescent="0.25">
      <c r="A3971" s="27"/>
    </row>
    <row r="3972" spans="1:1" x14ac:dyDescent="0.25">
      <c r="A3972" s="27"/>
    </row>
    <row r="3973" spans="1:1" x14ac:dyDescent="0.25">
      <c r="A3973" s="27"/>
    </row>
    <row r="3974" spans="1:1" x14ac:dyDescent="0.25">
      <c r="A3974" s="27"/>
    </row>
    <row r="3975" spans="1:1" x14ac:dyDescent="0.25">
      <c r="A3975" s="27"/>
    </row>
    <row r="3976" spans="1:1" x14ac:dyDescent="0.25">
      <c r="A3976" s="27"/>
    </row>
    <row r="3977" spans="1:1" x14ac:dyDescent="0.25">
      <c r="A3977" s="27"/>
    </row>
    <row r="3978" spans="1:1" x14ac:dyDescent="0.25">
      <c r="A3978" s="27"/>
    </row>
    <row r="3979" spans="1:1" x14ac:dyDescent="0.25">
      <c r="A3979" s="27"/>
    </row>
    <row r="3980" spans="1:1" x14ac:dyDescent="0.25">
      <c r="A3980" s="27"/>
    </row>
    <row r="3981" spans="1:1" x14ac:dyDescent="0.25">
      <c r="A3981" s="27"/>
    </row>
    <row r="3982" spans="1:1" x14ac:dyDescent="0.25">
      <c r="A3982" s="27"/>
    </row>
    <row r="3983" spans="1:1" x14ac:dyDescent="0.25">
      <c r="A3983" s="27"/>
    </row>
    <row r="3984" spans="1:1" x14ac:dyDescent="0.25">
      <c r="A3984" s="27"/>
    </row>
    <row r="3985" spans="1:1" x14ac:dyDescent="0.25">
      <c r="A3985" s="27"/>
    </row>
    <row r="3986" spans="1:1" x14ac:dyDescent="0.25">
      <c r="A3986" s="27"/>
    </row>
    <row r="3987" spans="1:1" x14ac:dyDescent="0.25">
      <c r="A3987" s="27"/>
    </row>
    <row r="3988" spans="1:1" x14ac:dyDescent="0.25">
      <c r="A3988" s="27"/>
    </row>
    <row r="3989" spans="1:1" x14ac:dyDescent="0.25">
      <c r="A3989" s="29"/>
    </row>
    <row r="3990" spans="1:1" x14ac:dyDescent="0.25">
      <c r="A3990" s="29"/>
    </row>
    <row r="3991" spans="1:1" x14ac:dyDescent="0.25">
      <c r="A3991" s="29"/>
    </row>
    <row r="3992" spans="1:1" x14ac:dyDescent="0.25">
      <c r="A3992" s="29"/>
    </row>
    <row r="3993" spans="1:1" x14ac:dyDescent="0.25">
      <c r="A3993" s="29"/>
    </row>
    <row r="3994" spans="1:1" x14ac:dyDescent="0.25">
      <c r="A3994" s="29"/>
    </row>
    <row r="3995" spans="1:1" x14ac:dyDescent="0.25">
      <c r="A3995" s="29"/>
    </row>
    <row r="3996" spans="1:1" x14ac:dyDescent="0.25">
      <c r="A3996" s="29"/>
    </row>
    <row r="3997" spans="1:1" x14ac:dyDescent="0.25">
      <c r="A3997" s="29"/>
    </row>
    <row r="3998" spans="1:1" x14ac:dyDescent="0.25">
      <c r="A3998" s="29"/>
    </row>
    <row r="3999" spans="1:1" x14ac:dyDescent="0.25">
      <c r="A3999" s="29"/>
    </row>
    <row r="4000" spans="1:1" x14ac:dyDescent="0.25">
      <c r="A4000" s="29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000"/>
  <sheetViews>
    <sheetView workbookViewId="0"/>
  </sheetViews>
  <sheetFormatPr defaultRowHeight="15" x14ac:dyDescent="0.25"/>
  <cols>
    <col min="1" max="1" width="10.140625" bestFit="1" customWidth="1"/>
  </cols>
  <sheetData>
    <row r="1" spans="1:10" x14ac:dyDescent="0.25">
      <c r="A1" s="27"/>
      <c r="B1" s="2" t="s">
        <v>0</v>
      </c>
      <c r="C1" s="2"/>
      <c r="D1" s="2"/>
      <c r="E1" s="2"/>
      <c r="F1" s="2"/>
      <c r="G1" s="2"/>
      <c r="H1" s="2"/>
      <c r="I1" s="2"/>
      <c r="J1" s="2"/>
    </row>
    <row r="2" spans="1:10" x14ac:dyDescent="0.25">
      <c r="A2" s="27"/>
      <c r="B2" s="2" t="s">
        <v>1</v>
      </c>
      <c r="C2" s="2"/>
      <c r="D2" s="2"/>
      <c r="E2" s="2"/>
      <c r="F2" s="2"/>
      <c r="G2" s="2"/>
      <c r="H2" s="2"/>
      <c r="I2" s="2"/>
      <c r="J2" s="2"/>
    </row>
    <row r="3" spans="1:10" x14ac:dyDescent="0.25">
      <c r="A3" s="27"/>
      <c r="B3" s="2" t="s">
        <v>29</v>
      </c>
      <c r="C3" s="2"/>
      <c r="D3" s="2"/>
      <c r="E3" s="2"/>
      <c r="F3" s="2"/>
      <c r="G3" s="2"/>
      <c r="H3" s="2"/>
      <c r="I3" s="2"/>
      <c r="J3" s="2"/>
    </row>
    <row r="4" spans="1:10" x14ac:dyDescent="0.25">
      <c r="A4" s="27"/>
      <c r="B4" s="2" t="s">
        <v>30</v>
      </c>
      <c r="C4" s="2"/>
      <c r="D4" s="2"/>
      <c r="E4" s="2"/>
      <c r="F4" s="2"/>
      <c r="G4" s="2"/>
      <c r="H4" s="2"/>
      <c r="I4" s="2"/>
      <c r="J4" s="2"/>
    </row>
    <row r="5" spans="1:10" x14ac:dyDescent="0.25">
      <c r="A5" s="27"/>
      <c r="B5" s="2"/>
      <c r="C5" s="2"/>
      <c r="D5" s="2"/>
      <c r="E5" s="2"/>
      <c r="F5" s="2"/>
      <c r="G5" s="2"/>
      <c r="H5" s="2"/>
      <c r="I5" s="2"/>
      <c r="J5" s="2"/>
    </row>
    <row r="6" spans="1:10" x14ac:dyDescent="0.25">
      <c r="A6" s="27"/>
      <c r="B6" s="2" t="s">
        <v>31</v>
      </c>
      <c r="C6" s="2"/>
      <c r="D6" s="2"/>
      <c r="E6" s="2"/>
      <c r="F6" s="2"/>
      <c r="G6" s="2"/>
      <c r="H6" s="2"/>
      <c r="I6" s="2"/>
      <c r="J6" s="2"/>
    </row>
    <row r="7" spans="1:10" x14ac:dyDescent="0.25">
      <c r="A7" s="27"/>
      <c r="B7" s="2" t="s">
        <v>5</v>
      </c>
      <c r="C7" s="2"/>
      <c r="D7" s="2"/>
      <c r="E7" s="2"/>
      <c r="F7" s="2"/>
      <c r="G7" s="2"/>
      <c r="H7" s="2"/>
      <c r="I7" s="2"/>
      <c r="J7" s="2"/>
    </row>
    <row r="8" spans="1:10" x14ac:dyDescent="0.25">
      <c r="A8" s="27"/>
      <c r="B8" s="2" t="s">
        <v>20</v>
      </c>
      <c r="C8" s="2"/>
      <c r="D8" s="2"/>
      <c r="E8" s="2"/>
      <c r="F8" s="2"/>
      <c r="G8" s="2"/>
      <c r="H8" s="2"/>
      <c r="I8" s="2"/>
      <c r="J8" s="2"/>
    </row>
    <row r="9" spans="1:10" x14ac:dyDescent="0.25">
      <c r="A9" s="27"/>
      <c r="B9" s="2"/>
      <c r="C9" s="2"/>
      <c r="D9" s="2"/>
      <c r="E9" s="2"/>
      <c r="F9" s="2"/>
      <c r="G9" s="2"/>
      <c r="H9" s="2"/>
      <c r="I9" s="2"/>
      <c r="J9" s="2"/>
    </row>
    <row r="10" spans="1:10" x14ac:dyDescent="0.25">
      <c r="A10" s="27"/>
      <c r="B10" s="2"/>
      <c r="C10" s="2"/>
      <c r="D10" s="2"/>
      <c r="E10" s="2"/>
      <c r="F10" s="2"/>
      <c r="G10" s="2"/>
      <c r="H10" s="2"/>
      <c r="I10" s="2"/>
      <c r="J10" s="2"/>
    </row>
    <row r="11" spans="1:10" x14ac:dyDescent="0.25">
      <c r="A11" s="27"/>
      <c r="B11" s="2" t="s">
        <v>21</v>
      </c>
      <c r="C11" s="2"/>
      <c r="D11" s="2"/>
      <c r="E11" s="2"/>
      <c r="F11" s="2"/>
      <c r="G11" s="2" t="s">
        <v>22</v>
      </c>
      <c r="H11" s="2"/>
      <c r="I11" s="2"/>
      <c r="J11" s="2"/>
    </row>
    <row r="12" spans="1:10" s="29" customFormat="1" x14ac:dyDescent="0.25">
      <c r="A12" s="27"/>
      <c r="B12" s="30" t="s">
        <v>23</v>
      </c>
      <c r="C12" s="30" t="s">
        <v>24</v>
      </c>
      <c r="D12" s="30" t="s">
        <v>25</v>
      </c>
      <c r="E12" s="30" t="s">
        <v>26</v>
      </c>
      <c r="F12" s="30" t="s">
        <v>27</v>
      </c>
      <c r="G12" s="30" t="s">
        <v>23</v>
      </c>
      <c r="H12" s="30" t="s">
        <v>24</v>
      </c>
      <c r="I12" s="30" t="s">
        <v>25</v>
      </c>
      <c r="J12" s="30" t="s">
        <v>26</v>
      </c>
    </row>
    <row r="13" spans="1:10" x14ac:dyDescent="0.25">
      <c r="A13" s="28">
        <v>41305</v>
      </c>
      <c r="B13" s="2">
        <v>7.33</v>
      </c>
      <c r="C13" s="2" t="e">
        <v>#N/A</v>
      </c>
      <c r="D13" s="2">
        <v>0.17</v>
      </c>
      <c r="E13" s="2">
        <v>1.04</v>
      </c>
      <c r="F13" s="2" t="e">
        <v>#N/A</v>
      </c>
      <c r="G13" s="2">
        <v>-4.0599999999999996</v>
      </c>
      <c r="H13" s="2" t="e">
        <v>#N/A</v>
      </c>
      <c r="I13" s="2">
        <v>-0.23</v>
      </c>
      <c r="J13" s="2">
        <v>-0.38</v>
      </c>
    </row>
    <row r="14" spans="1:10" x14ac:dyDescent="0.25">
      <c r="A14" s="28">
        <v>41333</v>
      </c>
      <c r="B14" s="2">
        <v>5.46</v>
      </c>
      <c r="C14" s="2">
        <v>8.15</v>
      </c>
      <c r="D14" s="2">
        <v>0.13</v>
      </c>
      <c r="E14" s="2">
        <v>0.96</v>
      </c>
      <c r="F14" s="2">
        <v>0</v>
      </c>
      <c r="G14" s="2">
        <v>-3.06</v>
      </c>
      <c r="H14" s="2">
        <v>-7.81</v>
      </c>
      <c r="I14" s="2">
        <v>-0.33</v>
      </c>
      <c r="J14" s="2">
        <v>-0.34</v>
      </c>
    </row>
    <row r="15" spans="1:10" x14ac:dyDescent="0.25">
      <c r="A15" s="28">
        <v>41364</v>
      </c>
      <c r="B15" s="2">
        <v>5.53</v>
      </c>
      <c r="C15" s="2">
        <v>7.21</v>
      </c>
      <c r="D15" s="2">
        <v>0.08</v>
      </c>
      <c r="E15" s="2">
        <v>0.99</v>
      </c>
      <c r="F15" s="2">
        <v>0</v>
      </c>
      <c r="G15" s="2">
        <v>-3.15</v>
      </c>
      <c r="H15" s="2">
        <v>-6.96</v>
      </c>
      <c r="I15" s="2">
        <v>-0.31</v>
      </c>
      <c r="J15" s="2">
        <v>-0.34</v>
      </c>
    </row>
    <row r="16" spans="1:10" x14ac:dyDescent="0.25">
      <c r="A16" s="28">
        <v>41394</v>
      </c>
      <c r="B16" s="2">
        <v>6.17</v>
      </c>
      <c r="C16" s="2">
        <v>7.67</v>
      </c>
      <c r="D16" s="2">
        <v>0.04</v>
      </c>
      <c r="E16" s="2">
        <v>1.1000000000000001</v>
      </c>
      <c r="F16" s="2">
        <v>0</v>
      </c>
      <c r="G16" s="2">
        <v>-3.08</v>
      </c>
      <c r="H16" s="2">
        <v>-7.12</v>
      </c>
      <c r="I16" s="2">
        <v>-0.03</v>
      </c>
      <c r="J16" s="2">
        <v>-0.39</v>
      </c>
    </row>
    <row r="17" spans="1:10" x14ac:dyDescent="0.25">
      <c r="A17" s="28">
        <v>41425</v>
      </c>
      <c r="B17" s="2">
        <v>7.07</v>
      </c>
      <c r="C17" s="2">
        <v>9.2100000000000009</v>
      </c>
      <c r="D17" s="2">
        <v>0.14000000000000001</v>
      </c>
      <c r="E17" s="2">
        <v>1.19</v>
      </c>
      <c r="F17" s="2">
        <v>0</v>
      </c>
      <c r="G17" s="2">
        <v>-3.53</v>
      </c>
      <c r="H17" s="2">
        <v>-7.55</v>
      </c>
      <c r="I17" s="2">
        <v>-0.19</v>
      </c>
      <c r="J17" s="2">
        <v>-0.48</v>
      </c>
    </row>
    <row r="18" spans="1:10" x14ac:dyDescent="0.25">
      <c r="A18" s="28">
        <v>41455</v>
      </c>
      <c r="B18" s="2">
        <v>6.53</v>
      </c>
      <c r="C18" s="2">
        <v>9.08</v>
      </c>
      <c r="D18" s="2">
        <v>0.15</v>
      </c>
      <c r="E18" s="2">
        <v>1.1100000000000001</v>
      </c>
      <c r="F18" s="2">
        <v>0</v>
      </c>
      <c r="G18" s="2">
        <v>-3.56</v>
      </c>
      <c r="H18" s="2">
        <v>-7.89</v>
      </c>
      <c r="I18" s="2">
        <v>-0.32</v>
      </c>
      <c r="J18" s="2">
        <v>-0.35</v>
      </c>
    </row>
    <row r="19" spans="1:10" x14ac:dyDescent="0.25">
      <c r="A19" s="28">
        <v>41486</v>
      </c>
      <c r="B19" s="2">
        <v>6.52</v>
      </c>
      <c r="C19" s="2">
        <v>9.4700000000000006</v>
      </c>
      <c r="D19" s="2">
        <v>0.09</v>
      </c>
      <c r="E19" s="2">
        <v>1.69</v>
      </c>
      <c r="F19" s="2">
        <v>0</v>
      </c>
      <c r="G19" s="2">
        <v>-3.11</v>
      </c>
      <c r="H19" s="2">
        <v>-8.06</v>
      </c>
      <c r="I19" s="2">
        <v>-0.2</v>
      </c>
      <c r="J19" s="2">
        <v>-0.63</v>
      </c>
    </row>
    <row r="20" spans="1:10" x14ac:dyDescent="0.25">
      <c r="A20" s="28">
        <v>41517</v>
      </c>
      <c r="B20" s="2">
        <v>7.21</v>
      </c>
      <c r="C20" s="2">
        <v>8.1199999999999992</v>
      </c>
      <c r="D20" s="2">
        <v>0.1</v>
      </c>
      <c r="E20" s="2">
        <v>1.24</v>
      </c>
      <c r="F20" s="2">
        <v>0</v>
      </c>
      <c r="G20" s="2">
        <v>-3.81</v>
      </c>
      <c r="H20" s="2">
        <v>-6.49</v>
      </c>
      <c r="I20" s="2">
        <v>-0.48</v>
      </c>
      <c r="J20" s="2">
        <v>-0.46</v>
      </c>
    </row>
    <row r="21" spans="1:10" x14ac:dyDescent="0.25">
      <c r="A21" s="28">
        <v>41547</v>
      </c>
      <c r="B21" s="2">
        <v>6.24</v>
      </c>
      <c r="C21" s="2">
        <v>9.91</v>
      </c>
      <c r="D21" s="2">
        <v>0.12</v>
      </c>
      <c r="E21" s="2">
        <v>1.1200000000000001</v>
      </c>
      <c r="F21" s="2">
        <v>0</v>
      </c>
      <c r="G21" s="2">
        <v>-3</v>
      </c>
      <c r="H21" s="2">
        <v>-8.01</v>
      </c>
      <c r="I21" s="2">
        <v>-0.09</v>
      </c>
      <c r="J21" s="2">
        <v>-0.42</v>
      </c>
    </row>
    <row r="22" spans="1:10" x14ac:dyDescent="0.25">
      <c r="A22" s="28">
        <v>41578</v>
      </c>
      <c r="B22" s="2">
        <v>6.98</v>
      </c>
      <c r="C22" s="2">
        <v>9.31</v>
      </c>
      <c r="D22" s="2">
        <v>0.12</v>
      </c>
      <c r="E22" s="2">
        <v>1.42</v>
      </c>
      <c r="F22" s="2">
        <v>0</v>
      </c>
      <c r="G22" s="2">
        <v>-3.33</v>
      </c>
      <c r="H22" s="2">
        <v>-7.58</v>
      </c>
      <c r="I22" s="2">
        <v>-0.77</v>
      </c>
      <c r="J22" s="2">
        <v>-0.44</v>
      </c>
    </row>
    <row r="23" spans="1:10" x14ac:dyDescent="0.25">
      <c r="A23" s="28">
        <v>41608</v>
      </c>
      <c r="B23" s="2">
        <v>6.71</v>
      </c>
      <c r="C23" s="2">
        <v>10.46</v>
      </c>
      <c r="D23" s="2">
        <v>0.13</v>
      </c>
      <c r="E23" s="2">
        <v>0.97</v>
      </c>
      <c r="F23" s="2">
        <v>0</v>
      </c>
      <c r="G23" s="2">
        <v>-4.62</v>
      </c>
      <c r="H23" s="2">
        <v>-9.5299999999999994</v>
      </c>
      <c r="I23" s="2">
        <v>-0.15</v>
      </c>
      <c r="J23" s="2">
        <v>-0.43</v>
      </c>
    </row>
    <row r="24" spans="1:10" x14ac:dyDescent="0.25">
      <c r="A24" s="28">
        <v>41639</v>
      </c>
      <c r="B24" s="2">
        <v>6.03</v>
      </c>
      <c r="C24" s="2">
        <v>7.04</v>
      </c>
      <c r="D24" s="2">
        <v>0.23</v>
      </c>
      <c r="E24" s="2">
        <v>1.08</v>
      </c>
      <c r="F24" s="2">
        <v>0</v>
      </c>
      <c r="G24" s="2">
        <v>-3.76</v>
      </c>
      <c r="H24" s="2">
        <v>-6.63</v>
      </c>
      <c r="I24" s="2">
        <v>-0.22</v>
      </c>
      <c r="J24" s="2">
        <v>-0.39</v>
      </c>
    </row>
    <row r="25" spans="1:10" x14ac:dyDescent="0.25">
      <c r="A25" s="28">
        <v>41670</v>
      </c>
      <c r="B25" s="2">
        <v>6.23</v>
      </c>
      <c r="C25" s="2">
        <v>8.2200000000000006</v>
      </c>
      <c r="D25" s="2">
        <v>0.04</v>
      </c>
      <c r="E25" s="2">
        <v>0.89</v>
      </c>
      <c r="F25" s="2">
        <v>0</v>
      </c>
      <c r="G25" s="2">
        <v>-4.29</v>
      </c>
      <c r="H25" s="2">
        <v>-8.23</v>
      </c>
      <c r="I25" s="2">
        <v>-0.28000000000000003</v>
      </c>
      <c r="J25" s="2">
        <v>-0.28999999999999998</v>
      </c>
    </row>
    <row r="26" spans="1:10" x14ac:dyDescent="0.25">
      <c r="A26" s="28">
        <v>41698</v>
      </c>
      <c r="B26" s="2">
        <v>4.96</v>
      </c>
      <c r="C26" s="2">
        <v>7.54</v>
      </c>
      <c r="D26" s="2">
        <v>0.12</v>
      </c>
      <c r="E26" s="2">
        <v>0.98</v>
      </c>
      <c r="F26" s="2">
        <v>0</v>
      </c>
      <c r="G26" s="2">
        <v>-3.27</v>
      </c>
      <c r="H26" s="2">
        <v>-6.86</v>
      </c>
      <c r="I26" s="2">
        <v>-0.16</v>
      </c>
      <c r="J26" s="2">
        <v>-0.41</v>
      </c>
    </row>
    <row r="27" spans="1:10" x14ac:dyDescent="0.25">
      <c r="A27" s="28">
        <v>41729</v>
      </c>
      <c r="B27" s="2">
        <v>6.69</v>
      </c>
      <c r="C27" s="2">
        <v>9.43</v>
      </c>
      <c r="D27" s="2">
        <v>0.11</v>
      </c>
      <c r="E27" s="2">
        <v>0.53</v>
      </c>
      <c r="F27" s="2">
        <v>0</v>
      </c>
      <c r="G27" s="2">
        <v>-3.87</v>
      </c>
      <c r="H27" s="2">
        <v>-7.74</v>
      </c>
      <c r="I27" s="2">
        <v>-0.14000000000000001</v>
      </c>
      <c r="J27" s="2">
        <v>-0.3</v>
      </c>
    </row>
    <row r="28" spans="1:10" x14ac:dyDescent="0.25">
      <c r="A28" s="28">
        <v>41759</v>
      </c>
      <c r="B28" s="2">
        <v>5.28</v>
      </c>
      <c r="C28" s="2">
        <v>7.53</v>
      </c>
      <c r="D28" s="2">
        <v>0.14000000000000001</v>
      </c>
      <c r="E28" s="2">
        <v>0.64</v>
      </c>
      <c r="F28" s="2">
        <v>0</v>
      </c>
      <c r="G28" s="2">
        <v>-2.87</v>
      </c>
      <c r="H28" s="2">
        <v>-6.11</v>
      </c>
      <c r="I28" s="2">
        <v>-0.12</v>
      </c>
      <c r="J28" s="2">
        <v>-0.38</v>
      </c>
    </row>
    <row r="29" spans="1:10" x14ac:dyDescent="0.25">
      <c r="A29" s="28">
        <v>41790</v>
      </c>
      <c r="B29" s="2">
        <v>8.76</v>
      </c>
      <c r="C29" s="2">
        <v>9.1</v>
      </c>
      <c r="D29" s="2">
        <v>0.18</v>
      </c>
      <c r="E29" s="2">
        <v>0.63</v>
      </c>
      <c r="F29" s="2">
        <v>0</v>
      </c>
      <c r="G29" s="2">
        <v>-6.05</v>
      </c>
      <c r="H29" s="2">
        <v>-7.24</v>
      </c>
      <c r="I29" s="2">
        <v>-0.12</v>
      </c>
      <c r="J29" s="2">
        <v>-0.31</v>
      </c>
    </row>
    <row r="30" spans="1:10" x14ac:dyDescent="0.25">
      <c r="A30" s="28">
        <v>41820</v>
      </c>
      <c r="B30" s="2">
        <v>5.6</v>
      </c>
      <c r="C30" s="2">
        <v>9.92</v>
      </c>
      <c r="D30" s="2">
        <v>7.0000000000000007E-2</v>
      </c>
      <c r="E30" s="2">
        <v>0.67</v>
      </c>
      <c r="F30" s="2">
        <v>5.86</v>
      </c>
      <c r="G30" s="2">
        <v>-3.28</v>
      </c>
      <c r="H30" s="2">
        <v>-7.42</v>
      </c>
      <c r="I30" s="2">
        <v>-0.1</v>
      </c>
      <c r="J30" s="2">
        <v>-0.4</v>
      </c>
    </row>
    <row r="31" spans="1:10" x14ac:dyDescent="0.25">
      <c r="A31" s="28">
        <v>41851</v>
      </c>
      <c r="B31" s="2">
        <v>5.95</v>
      </c>
      <c r="C31" s="2">
        <v>9.99</v>
      </c>
      <c r="D31" s="2">
        <v>0.15</v>
      </c>
      <c r="E31" s="2">
        <v>0.67</v>
      </c>
      <c r="F31" s="2">
        <v>0</v>
      </c>
      <c r="G31" s="2">
        <v>-3.31</v>
      </c>
      <c r="H31" s="2">
        <v>-6.79</v>
      </c>
      <c r="I31" s="2">
        <v>-0.22</v>
      </c>
      <c r="J31" s="2">
        <v>-0.36</v>
      </c>
    </row>
    <row r="32" spans="1:10" x14ac:dyDescent="0.25">
      <c r="A32" s="28">
        <v>41882</v>
      </c>
      <c r="B32" s="2">
        <v>5.62</v>
      </c>
      <c r="C32" s="2">
        <v>9.4600000000000009</v>
      </c>
      <c r="D32" s="2">
        <v>0.08</v>
      </c>
      <c r="E32" s="2">
        <v>0.66</v>
      </c>
      <c r="F32" s="2">
        <v>0</v>
      </c>
      <c r="G32" s="2">
        <v>-3.15</v>
      </c>
      <c r="H32" s="2">
        <v>-6.77</v>
      </c>
      <c r="I32" s="2">
        <v>-0.27</v>
      </c>
      <c r="J32" s="2">
        <v>-0.34</v>
      </c>
    </row>
    <row r="33" spans="1:10" x14ac:dyDescent="0.25">
      <c r="A33" s="28">
        <v>41912</v>
      </c>
      <c r="B33" s="2">
        <v>7.8</v>
      </c>
      <c r="C33" s="2">
        <v>10.029999999999999</v>
      </c>
      <c r="D33" s="2">
        <v>0.13</v>
      </c>
      <c r="E33" s="2">
        <v>0.67</v>
      </c>
      <c r="F33" s="2">
        <v>0</v>
      </c>
      <c r="G33" s="2">
        <v>-4.74</v>
      </c>
      <c r="H33" s="2">
        <v>-6.91</v>
      </c>
      <c r="I33" s="2">
        <v>-0.25</v>
      </c>
      <c r="J33" s="2">
        <v>-0.31</v>
      </c>
    </row>
    <row r="34" spans="1:10" x14ac:dyDescent="0.25">
      <c r="A34" s="28">
        <v>41943</v>
      </c>
      <c r="B34" s="2">
        <v>6.61</v>
      </c>
      <c r="C34" s="2">
        <v>11.42</v>
      </c>
      <c r="D34" s="2">
        <v>0.12</v>
      </c>
      <c r="E34" s="2">
        <v>0.52</v>
      </c>
      <c r="F34" s="2">
        <v>0</v>
      </c>
      <c r="G34" s="2">
        <v>-3.11</v>
      </c>
      <c r="H34" s="2">
        <v>-7.19</v>
      </c>
      <c r="I34" s="2">
        <v>-0.22</v>
      </c>
      <c r="J34" s="2">
        <v>-0.31</v>
      </c>
    </row>
    <row r="35" spans="1:10" x14ac:dyDescent="0.25">
      <c r="A35" s="28">
        <v>41973</v>
      </c>
      <c r="B35" s="2">
        <v>8.18</v>
      </c>
      <c r="C35" s="2">
        <v>10.65</v>
      </c>
      <c r="D35" s="2">
        <v>0.08</v>
      </c>
      <c r="E35" s="2">
        <v>0.36</v>
      </c>
      <c r="F35" s="2">
        <v>0</v>
      </c>
      <c r="G35" s="2">
        <v>-5.45</v>
      </c>
      <c r="H35" s="2">
        <v>-7.2</v>
      </c>
      <c r="I35" s="2">
        <v>-0.37</v>
      </c>
      <c r="J35" s="2">
        <v>-0.28999999999999998</v>
      </c>
    </row>
    <row r="36" spans="1:10" x14ac:dyDescent="0.25">
      <c r="A36" s="28">
        <v>42004</v>
      </c>
      <c r="B36" s="2">
        <v>7.1</v>
      </c>
      <c r="C36" s="2">
        <v>10.54</v>
      </c>
      <c r="D36" s="2">
        <v>0.19</v>
      </c>
      <c r="E36" s="2">
        <v>0.42</v>
      </c>
      <c r="F36" s="2">
        <v>0</v>
      </c>
      <c r="G36" s="2">
        <v>-5.82</v>
      </c>
      <c r="H36" s="2">
        <v>-7.17</v>
      </c>
      <c r="I36" s="2">
        <v>-0.22</v>
      </c>
      <c r="J36" s="2">
        <v>-0.28999999999999998</v>
      </c>
    </row>
    <row r="37" spans="1:10" x14ac:dyDescent="0.25">
      <c r="A37" s="28">
        <v>42035</v>
      </c>
      <c r="B37" s="2">
        <v>8.92</v>
      </c>
      <c r="C37" s="2">
        <v>17.829999999999998</v>
      </c>
      <c r="D37" s="2">
        <v>0.11</v>
      </c>
      <c r="E37" s="2">
        <v>0.35</v>
      </c>
      <c r="F37" s="2">
        <v>0</v>
      </c>
      <c r="G37" s="2">
        <v>-8.9499999999999993</v>
      </c>
      <c r="H37" s="2">
        <v>-18.34</v>
      </c>
      <c r="I37" s="2">
        <v>-0.18</v>
      </c>
      <c r="J37" s="2">
        <v>-0.19</v>
      </c>
    </row>
    <row r="38" spans="1:10" x14ac:dyDescent="0.25">
      <c r="A38" s="28">
        <v>42063</v>
      </c>
      <c r="B38" s="2">
        <v>7.25</v>
      </c>
      <c r="C38" s="2">
        <v>11.27</v>
      </c>
      <c r="D38" s="2">
        <v>0.19</v>
      </c>
      <c r="E38" s="2">
        <v>0.39</v>
      </c>
      <c r="F38" s="2">
        <v>0</v>
      </c>
      <c r="G38" s="2">
        <v>-5.08</v>
      </c>
      <c r="H38" s="2">
        <v>-9.2799999999999994</v>
      </c>
      <c r="I38" s="2">
        <v>-0.35</v>
      </c>
      <c r="J38" s="2">
        <v>-0.2</v>
      </c>
    </row>
    <row r="39" spans="1:10" x14ac:dyDescent="0.25">
      <c r="A39" s="28">
        <v>42094</v>
      </c>
      <c r="B39" s="2">
        <v>7.47</v>
      </c>
      <c r="C39" s="2">
        <v>13.19</v>
      </c>
      <c r="D39" s="2">
        <v>0.09</v>
      </c>
      <c r="E39" s="2">
        <v>0.49</v>
      </c>
      <c r="F39" s="2">
        <v>0</v>
      </c>
      <c r="G39" s="2">
        <v>-4.4000000000000004</v>
      </c>
      <c r="H39" s="2">
        <v>-8.64</v>
      </c>
      <c r="I39" s="2">
        <v>-0.12</v>
      </c>
      <c r="J39" s="2">
        <v>-0.25</v>
      </c>
    </row>
    <row r="40" spans="1:10" x14ac:dyDescent="0.25">
      <c r="A40" s="28">
        <v>42124</v>
      </c>
      <c r="B40" s="2">
        <v>7.05</v>
      </c>
      <c r="C40" s="2">
        <v>6.54</v>
      </c>
      <c r="D40" s="2">
        <v>0.1</v>
      </c>
      <c r="E40" s="2">
        <v>0.46</v>
      </c>
      <c r="F40" s="2">
        <v>0</v>
      </c>
      <c r="G40" s="2">
        <v>-4.8</v>
      </c>
      <c r="H40" s="2">
        <v>-4.07</v>
      </c>
      <c r="I40" s="2">
        <v>-0.1</v>
      </c>
      <c r="J40" s="2">
        <v>-0.23</v>
      </c>
    </row>
    <row r="41" spans="1:10" x14ac:dyDescent="0.25">
      <c r="A41" s="28">
        <v>42155</v>
      </c>
      <c r="B41" s="2">
        <v>4.24</v>
      </c>
      <c r="C41" s="2">
        <v>3.63</v>
      </c>
      <c r="D41" s="2">
        <v>7.0000000000000007E-2</v>
      </c>
      <c r="E41" s="2">
        <v>0.76</v>
      </c>
      <c r="F41" s="2">
        <v>0</v>
      </c>
      <c r="G41" s="2">
        <v>-2.9</v>
      </c>
      <c r="H41" s="2">
        <v>-3.01</v>
      </c>
      <c r="I41" s="2">
        <v>-0.11</v>
      </c>
      <c r="J41" s="2">
        <v>-0.22</v>
      </c>
    </row>
    <row r="42" spans="1:10" x14ac:dyDescent="0.25">
      <c r="A42" s="28">
        <v>42185</v>
      </c>
      <c r="B42" s="2">
        <v>6.99</v>
      </c>
      <c r="C42" s="2">
        <v>5.25</v>
      </c>
      <c r="D42" s="2">
        <v>0.16</v>
      </c>
      <c r="E42" s="2">
        <v>0.85</v>
      </c>
      <c r="F42" s="2">
        <v>0</v>
      </c>
      <c r="G42" s="2">
        <v>-3.47</v>
      </c>
      <c r="H42" s="2">
        <v>-3.73</v>
      </c>
      <c r="I42" s="2">
        <v>-0.22</v>
      </c>
      <c r="J42" s="2">
        <v>-0.45</v>
      </c>
    </row>
    <row r="43" spans="1:10" x14ac:dyDescent="0.25">
      <c r="A43" s="28">
        <v>42216</v>
      </c>
      <c r="B43" s="2">
        <v>15.41</v>
      </c>
      <c r="C43" s="2">
        <v>16.36</v>
      </c>
      <c r="D43" s="2">
        <v>0.01</v>
      </c>
      <c r="E43" s="2">
        <v>0.8</v>
      </c>
      <c r="F43" s="2">
        <v>0</v>
      </c>
      <c r="G43" s="2">
        <v>-5.79</v>
      </c>
      <c r="H43" s="2">
        <v>-7</v>
      </c>
      <c r="I43" s="2">
        <v>-0.1</v>
      </c>
      <c r="J43" s="2">
        <v>-0.47</v>
      </c>
    </row>
    <row r="44" spans="1:10" x14ac:dyDescent="0.25">
      <c r="A44" s="28">
        <v>42247</v>
      </c>
      <c r="B44" s="2">
        <v>15.32</v>
      </c>
      <c r="C44" s="2">
        <v>13</v>
      </c>
      <c r="D44" s="2">
        <v>0.11</v>
      </c>
      <c r="E44" s="2">
        <v>0.62</v>
      </c>
      <c r="F44" s="2">
        <v>0</v>
      </c>
      <c r="G44" s="2">
        <v>-6.13</v>
      </c>
      <c r="H44" s="2">
        <v>-6.48</v>
      </c>
      <c r="I44" s="2">
        <v>-0.57999999999999996</v>
      </c>
      <c r="J44" s="2">
        <v>-0.34</v>
      </c>
    </row>
    <row r="45" spans="1:10" x14ac:dyDescent="0.25">
      <c r="A45" s="28">
        <v>42277</v>
      </c>
      <c r="B45" s="2">
        <v>12.57</v>
      </c>
      <c r="C45" s="2">
        <v>19.21</v>
      </c>
      <c r="D45" s="2">
        <v>0.08</v>
      </c>
      <c r="E45" s="2">
        <v>0.52</v>
      </c>
      <c r="F45" s="2">
        <v>1.01</v>
      </c>
      <c r="G45" s="2">
        <v>-4.6900000000000004</v>
      </c>
      <c r="H45" s="2">
        <v>-9.4700000000000006</v>
      </c>
      <c r="I45" s="2">
        <v>-0.09</v>
      </c>
      <c r="J45" s="2">
        <v>-0.42</v>
      </c>
    </row>
    <row r="46" spans="1:10" x14ac:dyDescent="0.25">
      <c r="A46" s="28">
        <v>42308</v>
      </c>
      <c r="B46" s="2">
        <v>9.27</v>
      </c>
      <c r="C46" s="2">
        <v>15.34</v>
      </c>
      <c r="D46" s="2">
        <v>0.04</v>
      </c>
      <c r="E46" s="2">
        <v>0.56999999999999995</v>
      </c>
      <c r="F46" s="2">
        <v>0.47</v>
      </c>
      <c r="G46" s="2">
        <v>-4.82</v>
      </c>
      <c r="H46" s="2">
        <v>-7.75</v>
      </c>
      <c r="I46" s="2">
        <v>-0.12</v>
      </c>
      <c r="J46" s="2">
        <v>-0.42</v>
      </c>
    </row>
    <row r="47" spans="1:10" x14ac:dyDescent="0.25">
      <c r="A47" s="28">
        <v>42338</v>
      </c>
      <c r="B47" s="2">
        <v>10.33</v>
      </c>
      <c r="C47" s="2">
        <v>17.12</v>
      </c>
      <c r="D47" s="2">
        <v>0.09</v>
      </c>
      <c r="E47" s="2">
        <v>0.51</v>
      </c>
      <c r="F47" s="2">
        <v>1.37</v>
      </c>
      <c r="G47" s="2">
        <v>-5.47</v>
      </c>
      <c r="H47" s="2">
        <v>-7.76</v>
      </c>
      <c r="I47" s="2">
        <v>-0.09</v>
      </c>
      <c r="J47" s="2">
        <v>-0.38</v>
      </c>
    </row>
    <row r="48" spans="1:10" x14ac:dyDescent="0.25">
      <c r="A48" s="28">
        <v>42369</v>
      </c>
      <c r="B48" s="2">
        <v>9.9</v>
      </c>
      <c r="C48" s="2">
        <v>15.32</v>
      </c>
      <c r="D48" s="2">
        <v>0.05</v>
      </c>
      <c r="E48" s="2">
        <v>0.51</v>
      </c>
      <c r="F48" s="2">
        <v>1.76</v>
      </c>
      <c r="G48" s="2">
        <v>-5.54</v>
      </c>
      <c r="H48" s="2">
        <v>-8.19</v>
      </c>
      <c r="I48" s="2">
        <v>-0.08</v>
      </c>
      <c r="J48" s="2">
        <v>-0.28999999999999998</v>
      </c>
    </row>
    <row r="49" spans="1:10" x14ac:dyDescent="0.25">
      <c r="A49" s="28">
        <v>42400</v>
      </c>
      <c r="B49" s="2">
        <v>6.94</v>
      </c>
      <c r="C49" s="2">
        <v>13.78</v>
      </c>
      <c r="D49" s="2">
        <v>0.1</v>
      </c>
      <c r="E49" s="2">
        <v>0.46</v>
      </c>
      <c r="F49" s="2">
        <v>2.67</v>
      </c>
      <c r="G49" s="2">
        <v>-4.87</v>
      </c>
      <c r="H49" s="2">
        <v>-10.7</v>
      </c>
      <c r="I49" s="2">
        <v>-0.11</v>
      </c>
      <c r="J49" s="2">
        <v>-0.25</v>
      </c>
    </row>
    <row r="50" spans="1:10" x14ac:dyDescent="0.25">
      <c r="A50" s="28">
        <v>42429</v>
      </c>
      <c r="B50" s="2">
        <v>7.92</v>
      </c>
      <c r="C50" s="2">
        <v>14.37</v>
      </c>
      <c r="D50" s="2">
        <v>0.15</v>
      </c>
      <c r="E50" s="2">
        <v>0.45</v>
      </c>
      <c r="F50" s="2">
        <v>2.98</v>
      </c>
      <c r="G50" s="2">
        <v>-5.33</v>
      </c>
      <c r="H50" s="2">
        <v>-7.09</v>
      </c>
      <c r="I50" s="2">
        <v>-0.12</v>
      </c>
      <c r="J50" s="2">
        <v>-0.38</v>
      </c>
    </row>
    <row r="51" spans="1:10" x14ac:dyDescent="0.25">
      <c r="A51" s="28">
        <v>42460</v>
      </c>
      <c r="B51" s="2">
        <v>7.46</v>
      </c>
      <c r="C51" s="2">
        <v>16.690000000000001</v>
      </c>
      <c r="D51" s="2">
        <v>0.06</v>
      </c>
      <c r="E51" s="2">
        <v>0.51</v>
      </c>
      <c r="F51" s="2">
        <v>4.8</v>
      </c>
      <c r="G51" s="2">
        <v>-5.13</v>
      </c>
      <c r="H51" s="2">
        <v>-7.75</v>
      </c>
      <c r="I51" s="2">
        <v>-7.0000000000000007E-2</v>
      </c>
      <c r="J51" s="2">
        <v>-0.39</v>
      </c>
    </row>
    <row r="52" spans="1:10" x14ac:dyDescent="0.25">
      <c r="A52" s="28">
        <v>42490</v>
      </c>
      <c r="B52" s="2">
        <v>10.25</v>
      </c>
      <c r="C52" s="2">
        <v>18.52</v>
      </c>
      <c r="D52" s="2">
        <v>0</v>
      </c>
      <c r="E52" s="2">
        <v>0.55000000000000004</v>
      </c>
      <c r="F52" s="2">
        <v>6.41</v>
      </c>
      <c r="G52" s="2">
        <v>-7.3</v>
      </c>
      <c r="H52" s="2">
        <v>-7.81</v>
      </c>
      <c r="I52" s="2">
        <v>-0.01</v>
      </c>
      <c r="J52" s="2">
        <v>-0.36</v>
      </c>
    </row>
    <row r="53" spans="1:10" x14ac:dyDescent="0.25">
      <c r="A53" s="28">
        <v>42521</v>
      </c>
      <c r="B53" s="2">
        <v>7.37</v>
      </c>
      <c r="C53" s="2">
        <v>18.809999999999999</v>
      </c>
      <c r="D53" s="2">
        <v>0.02</v>
      </c>
      <c r="E53" s="2">
        <v>0.65</v>
      </c>
      <c r="F53" s="2">
        <v>5.69</v>
      </c>
      <c r="G53" s="2">
        <v>-4.51</v>
      </c>
      <c r="H53" s="2">
        <v>-8.01</v>
      </c>
      <c r="I53" s="2">
        <v>-0.03</v>
      </c>
      <c r="J53" s="2">
        <v>-0.36</v>
      </c>
    </row>
    <row r="54" spans="1:10" x14ac:dyDescent="0.25">
      <c r="A54" s="28">
        <v>42551</v>
      </c>
      <c r="B54" s="2">
        <v>10.119999999999999</v>
      </c>
      <c r="C54" s="2">
        <v>19.82</v>
      </c>
      <c r="D54" s="2">
        <v>0.82</v>
      </c>
      <c r="E54" s="2">
        <v>0.66</v>
      </c>
      <c r="F54" s="2">
        <v>5.86</v>
      </c>
      <c r="G54" s="2">
        <v>-6.75</v>
      </c>
      <c r="H54" s="2">
        <v>-8.73</v>
      </c>
      <c r="I54" s="2">
        <v>-0.08</v>
      </c>
      <c r="J54" s="2">
        <v>-0.38</v>
      </c>
    </row>
    <row r="55" spans="1:10" x14ac:dyDescent="0.25">
      <c r="A55" s="28">
        <v>42582</v>
      </c>
      <c r="B55" s="2">
        <v>7.45</v>
      </c>
      <c r="C55" s="2">
        <v>18.28</v>
      </c>
      <c r="D55" s="2">
        <v>0</v>
      </c>
      <c r="E55" s="2">
        <v>0.69</v>
      </c>
      <c r="F55" s="2">
        <v>5.59</v>
      </c>
      <c r="G55" s="2">
        <v>-4.76</v>
      </c>
      <c r="H55" s="2">
        <v>-6.99</v>
      </c>
      <c r="I55" s="2">
        <v>0</v>
      </c>
      <c r="J55" s="2">
        <v>-0.33</v>
      </c>
    </row>
    <row r="56" spans="1:10" x14ac:dyDescent="0.25">
      <c r="A56" s="28">
        <v>42613</v>
      </c>
      <c r="B56" s="2">
        <v>8.24</v>
      </c>
      <c r="C56" s="2">
        <v>20.3</v>
      </c>
      <c r="D56" s="2">
        <v>0.1</v>
      </c>
      <c r="E56" s="2">
        <v>0.62</v>
      </c>
      <c r="F56" s="2">
        <v>6.84</v>
      </c>
      <c r="G56" s="2">
        <v>-4.79</v>
      </c>
      <c r="H56" s="2">
        <v>-7.48</v>
      </c>
      <c r="I56" s="2">
        <v>-0.1</v>
      </c>
      <c r="J56" s="2">
        <v>-0.34</v>
      </c>
    </row>
    <row r="57" spans="1:10" x14ac:dyDescent="0.25">
      <c r="A57" s="28">
        <v>42643</v>
      </c>
      <c r="B57" s="2">
        <v>7.48</v>
      </c>
      <c r="C57" s="2">
        <v>20.71</v>
      </c>
      <c r="D57" s="2">
        <v>24.63</v>
      </c>
      <c r="E57" s="2">
        <v>0.54</v>
      </c>
      <c r="F57" s="2">
        <v>5.74</v>
      </c>
      <c r="G57" s="2">
        <v>-5.29</v>
      </c>
      <c r="H57" s="2">
        <v>-8.6300000000000008</v>
      </c>
      <c r="I57" s="2">
        <v>-24.61</v>
      </c>
      <c r="J57" s="2">
        <v>-0.3</v>
      </c>
    </row>
    <row r="58" spans="1:10" x14ac:dyDescent="0.25">
      <c r="A58" s="28">
        <v>42674</v>
      </c>
      <c r="B58" s="2">
        <v>7.38</v>
      </c>
      <c r="C58" s="2">
        <v>22.69</v>
      </c>
      <c r="D58" s="2">
        <v>0.04</v>
      </c>
      <c r="E58" s="2">
        <v>0.56999999999999995</v>
      </c>
      <c r="F58" s="2">
        <v>6.91</v>
      </c>
      <c r="G58" s="2">
        <v>-5.33</v>
      </c>
      <c r="H58" s="2">
        <v>-8.58</v>
      </c>
      <c r="I58" s="2">
        <v>-0.02</v>
      </c>
      <c r="J58" s="2">
        <v>-0.28000000000000003</v>
      </c>
    </row>
    <row r="59" spans="1:10" x14ac:dyDescent="0.25">
      <c r="A59" s="28">
        <v>42704</v>
      </c>
      <c r="B59" s="2">
        <v>9.31</v>
      </c>
      <c r="C59" s="2">
        <v>26.2</v>
      </c>
      <c r="D59" s="2">
        <v>0.12</v>
      </c>
      <c r="E59" s="2">
        <v>0.46</v>
      </c>
      <c r="F59" s="2">
        <v>7.47</v>
      </c>
      <c r="G59" s="2">
        <v>-7.09</v>
      </c>
      <c r="H59" s="2">
        <v>-10.79</v>
      </c>
      <c r="I59" s="2">
        <v>-0.16</v>
      </c>
      <c r="J59" s="2">
        <v>-0.24</v>
      </c>
    </row>
    <row r="60" spans="1:10" x14ac:dyDescent="0.25">
      <c r="A60" s="28">
        <v>42735</v>
      </c>
      <c r="B60" s="2">
        <v>9.1199999999999992</v>
      </c>
      <c r="C60" s="2">
        <v>24.89</v>
      </c>
      <c r="D60" s="2">
        <v>7.0000000000000007E-2</v>
      </c>
      <c r="E60" s="2">
        <v>0.39</v>
      </c>
      <c r="F60" s="2">
        <v>6.08</v>
      </c>
      <c r="G60" s="2">
        <v>-6.54</v>
      </c>
      <c r="H60" s="2">
        <v>-9.65</v>
      </c>
      <c r="I60" s="2">
        <v>-0.08</v>
      </c>
      <c r="J60" s="2">
        <v>-0.24</v>
      </c>
    </row>
    <row r="61" spans="1:10" x14ac:dyDescent="0.25">
      <c r="A61" s="28">
        <v>42766</v>
      </c>
      <c r="B61" s="2">
        <v>9.06</v>
      </c>
      <c r="C61" s="2">
        <v>22.66</v>
      </c>
      <c r="D61" s="2">
        <v>0.03</v>
      </c>
      <c r="E61" s="2">
        <v>0.43</v>
      </c>
      <c r="F61" s="2">
        <v>6.96</v>
      </c>
      <c r="G61" s="2">
        <v>-5.6</v>
      </c>
      <c r="H61" s="2">
        <v>-9.39</v>
      </c>
      <c r="I61" s="2">
        <v>-0.06</v>
      </c>
      <c r="J61" s="2">
        <v>-0.3</v>
      </c>
    </row>
    <row r="62" spans="1:10" x14ac:dyDescent="0.25">
      <c r="A62" s="28">
        <v>42794</v>
      </c>
      <c r="B62" s="2">
        <v>10</v>
      </c>
      <c r="C62" s="2">
        <v>21.08</v>
      </c>
      <c r="D62" s="2">
        <v>0.09</v>
      </c>
      <c r="E62" s="2">
        <v>0.4</v>
      </c>
      <c r="F62" s="2">
        <v>6.92</v>
      </c>
      <c r="G62" s="2">
        <v>-6.33</v>
      </c>
      <c r="H62" s="2">
        <v>-8.91</v>
      </c>
      <c r="I62" s="2">
        <v>-0.12</v>
      </c>
      <c r="J62" s="2">
        <v>-0.24</v>
      </c>
    </row>
    <row r="63" spans="1:10" x14ac:dyDescent="0.25">
      <c r="A63" s="28">
        <v>42825</v>
      </c>
      <c r="B63" s="2">
        <v>14.49</v>
      </c>
      <c r="C63" s="2">
        <v>28.8</v>
      </c>
      <c r="D63" s="2">
        <v>0.01</v>
      </c>
      <c r="E63" s="2">
        <v>0.46</v>
      </c>
      <c r="F63" s="2">
        <v>9.43</v>
      </c>
      <c r="G63" s="2">
        <v>-8.2100000000000009</v>
      </c>
      <c r="H63" s="2">
        <v>-11.87</v>
      </c>
      <c r="I63" s="2">
        <v>-0.39</v>
      </c>
      <c r="J63" s="2">
        <v>-0.25</v>
      </c>
    </row>
    <row r="64" spans="1:10" x14ac:dyDescent="0.25">
      <c r="A64" s="28">
        <v>42855</v>
      </c>
      <c r="B64" s="2">
        <v>8.16</v>
      </c>
      <c r="C64" s="2">
        <v>18.100000000000001</v>
      </c>
      <c r="D64" s="2">
        <v>0.01</v>
      </c>
      <c r="E64" s="2">
        <v>0.33</v>
      </c>
      <c r="F64" s="2">
        <v>5.36</v>
      </c>
      <c r="G64" s="2">
        <v>-4.8499999999999996</v>
      </c>
      <c r="H64" s="2">
        <v>-7.47</v>
      </c>
      <c r="I64" s="2">
        <v>-0.01</v>
      </c>
      <c r="J64" s="2">
        <v>-0.14000000000000001</v>
      </c>
    </row>
    <row r="65" spans="1:10" x14ac:dyDescent="0.25">
      <c r="A65" s="28">
        <v>42886</v>
      </c>
      <c r="B65" s="2">
        <v>12.02</v>
      </c>
      <c r="C65" s="2">
        <v>27.26</v>
      </c>
      <c r="D65" s="2">
        <v>0.01</v>
      </c>
      <c r="E65" s="2">
        <v>0.56000000000000005</v>
      </c>
      <c r="F65" s="2">
        <v>9.1199999999999992</v>
      </c>
      <c r="G65" s="2">
        <v>-7.08</v>
      </c>
      <c r="H65" s="2">
        <v>-12.24</v>
      </c>
      <c r="I65" s="2">
        <v>-0.03</v>
      </c>
      <c r="J65" s="2">
        <v>-0.35</v>
      </c>
    </row>
    <row r="66" spans="1:10" x14ac:dyDescent="0.25">
      <c r="A66" s="28">
        <v>42916</v>
      </c>
      <c r="B66" s="2">
        <v>13.89</v>
      </c>
      <c r="C66" s="2">
        <v>29.33</v>
      </c>
      <c r="D66" s="2">
        <v>0.08</v>
      </c>
      <c r="E66" s="2">
        <v>0.54</v>
      </c>
      <c r="F66" s="2">
        <v>11.05</v>
      </c>
      <c r="G66" s="2">
        <v>-8.3000000000000007</v>
      </c>
      <c r="H66" s="2">
        <v>-11.86</v>
      </c>
      <c r="I66" s="2">
        <v>-0.1</v>
      </c>
      <c r="J66" s="2">
        <v>-0.28999999999999998</v>
      </c>
    </row>
    <row r="67" spans="1:10" x14ac:dyDescent="0.25">
      <c r="A67" s="28">
        <v>42947</v>
      </c>
      <c r="B67" s="2">
        <v>15.65</v>
      </c>
      <c r="C67" s="2">
        <v>28.91</v>
      </c>
      <c r="D67" s="2">
        <v>0.18</v>
      </c>
      <c r="E67" s="2">
        <v>0.49</v>
      </c>
      <c r="F67" s="2">
        <v>9.6</v>
      </c>
      <c r="G67" s="2">
        <v>-9.17</v>
      </c>
      <c r="H67" s="2">
        <v>-12.55</v>
      </c>
      <c r="I67" s="2">
        <v>-0.03</v>
      </c>
      <c r="J67" s="2">
        <v>-0.33</v>
      </c>
    </row>
    <row r="68" spans="1:10" x14ac:dyDescent="0.25">
      <c r="A68" s="28">
        <v>42978</v>
      </c>
      <c r="B68" s="2">
        <v>16.66</v>
      </c>
      <c r="C68" s="2">
        <v>30.43</v>
      </c>
      <c r="D68" s="2">
        <v>0.09</v>
      </c>
      <c r="E68" s="2">
        <v>0.52</v>
      </c>
      <c r="F68" s="2">
        <v>10.08</v>
      </c>
      <c r="G68" s="2">
        <v>-9.23</v>
      </c>
      <c r="H68" s="2">
        <v>-14.2</v>
      </c>
      <c r="I68" s="2">
        <v>-0.15</v>
      </c>
      <c r="J68" s="2">
        <v>-0.28000000000000003</v>
      </c>
    </row>
    <row r="69" spans="1:10" x14ac:dyDescent="0.25">
      <c r="A69" s="28">
        <v>43008</v>
      </c>
      <c r="B69" s="2">
        <v>15.13</v>
      </c>
      <c r="C69" s="2">
        <v>22.46</v>
      </c>
      <c r="D69" s="2">
        <v>0.02</v>
      </c>
      <c r="E69" s="2">
        <v>0.43</v>
      </c>
      <c r="F69" s="2">
        <v>4.93</v>
      </c>
      <c r="G69" s="2">
        <v>-8.5500000000000007</v>
      </c>
      <c r="H69" s="2">
        <v>-12.56</v>
      </c>
      <c r="I69" s="2">
        <v>-0.01</v>
      </c>
      <c r="J69" s="2">
        <v>-0.3</v>
      </c>
    </row>
    <row r="70" spans="1:10" x14ac:dyDescent="0.25">
      <c r="A70" s="28">
        <v>43039</v>
      </c>
      <c r="B70" s="2">
        <v>18.46</v>
      </c>
      <c r="C70" s="2">
        <v>27.28</v>
      </c>
      <c r="D70" s="2">
        <v>0.04</v>
      </c>
      <c r="E70" s="2">
        <v>0.35</v>
      </c>
      <c r="F70" s="2">
        <v>7.03</v>
      </c>
      <c r="G70" s="2">
        <v>-9.6</v>
      </c>
      <c r="H70" s="2">
        <v>-14.69</v>
      </c>
      <c r="I70" s="2">
        <v>-0.1</v>
      </c>
      <c r="J70" s="2">
        <v>-0.34</v>
      </c>
    </row>
    <row r="71" spans="1:10" x14ac:dyDescent="0.25">
      <c r="A71" s="28">
        <v>43069</v>
      </c>
      <c r="B71" s="2">
        <v>17.87</v>
      </c>
      <c r="C71" s="2">
        <v>26.6</v>
      </c>
      <c r="D71" s="2">
        <v>0.01</v>
      </c>
      <c r="E71" s="2">
        <v>0.32</v>
      </c>
      <c r="F71" s="2">
        <v>9.73</v>
      </c>
      <c r="G71" s="2">
        <v>-8.5</v>
      </c>
      <c r="H71" s="2">
        <v>-15.03</v>
      </c>
      <c r="I71" s="2">
        <v>-0.01</v>
      </c>
      <c r="J71" s="2">
        <v>-0.21</v>
      </c>
    </row>
    <row r="72" spans="1:10" x14ac:dyDescent="0.25">
      <c r="A72" s="28">
        <v>43100</v>
      </c>
      <c r="B72" s="2">
        <v>14.82</v>
      </c>
      <c r="C72" s="2">
        <v>26.16</v>
      </c>
      <c r="D72" s="2">
        <v>0.02</v>
      </c>
      <c r="E72" s="2">
        <v>0.28000000000000003</v>
      </c>
      <c r="F72" s="2">
        <v>9.09</v>
      </c>
      <c r="G72" s="2">
        <v>-6.62</v>
      </c>
      <c r="H72" s="2">
        <v>-13.44</v>
      </c>
      <c r="I72" s="2">
        <v>-0.02</v>
      </c>
      <c r="J72" s="2">
        <v>-0.25</v>
      </c>
    </row>
    <row r="73" spans="1:10" x14ac:dyDescent="0.25">
      <c r="A73" s="28">
        <v>43131</v>
      </c>
      <c r="B73" s="2">
        <v>14.13</v>
      </c>
      <c r="C73" s="2">
        <v>24.57</v>
      </c>
      <c r="D73" s="2">
        <v>0.01</v>
      </c>
      <c r="E73" s="2">
        <v>0.28000000000000003</v>
      </c>
      <c r="F73" s="2">
        <v>7.3</v>
      </c>
      <c r="G73" s="2">
        <v>-7.71</v>
      </c>
      <c r="H73" s="2">
        <v>-13.1</v>
      </c>
      <c r="I73" s="2">
        <v>-0.02</v>
      </c>
      <c r="J73" s="2">
        <v>-0.22</v>
      </c>
    </row>
    <row r="74" spans="1:10" x14ac:dyDescent="0.25">
      <c r="A74" s="28">
        <v>43159</v>
      </c>
      <c r="B74" s="2">
        <v>12.65</v>
      </c>
      <c r="C74" s="2">
        <v>21.27</v>
      </c>
      <c r="D74" s="2">
        <v>0.01</v>
      </c>
      <c r="E74" s="2">
        <v>0.44</v>
      </c>
      <c r="F74" s="2">
        <v>6.25</v>
      </c>
      <c r="G74" s="2">
        <v>-6.56</v>
      </c>
      <c r="H74" s="2">
        <v>-11.9</v>
      </c>
      <c r="I74" s="2">
        <v>-0.03</v>
      </c>
      <c r="J74" s="2">
        <v>-0.19</v>
      </c>
    </row>
    <row r="75" spans="1:10" x14ac:dyDescent="0.25">
      <c r="A75" s="28">
        <v>43190</v>
      </c>
      <c r="B75" s="2">
        <v>15.7</v>
      </c>
      <c r="C75" s="2">
        <v>24.16</v>
      </c>
      <c r="D75" s="2">
        <v>0.01</v>
      </c>
      <c r="E75" s="2">
        <v>0.36</v>
      </c>
      <c r="F75" s="2">
        <v>8.08</v>
      </c>
      <c r="G75" s="2">
        <v>-7.99</v>
      </c>
      <c r="H75" s="2">
        <v>-13.9</v>
      </c>
      <c r="I75" s="2">
        <v>-0.01</v>
      </c>
      <c r="J75" s="2">
        <v>-0.2</v>
      </c>
    </row>
    <row r="76" spans="1:10" x14ac:dyDescent="0.25">
      <c r="A76" s="28">
        <v>43220</v>
      </c>
      <c r="B76" s="2">
        <v>14.39</v>
      </c>
      <c r="C76" s="2">
        <v>22.69</v>
      </c>
      <c r="D76" s="2">
        <v>0.01</v>
      </c>
      <c r="E76" s="2">
        <v>0.48</v>
      </c>
      <c r="F76" s="2">
        <v>6.67</v>
      </c>
      <c r="G76" s="2">
        <v>-6.08</v>
      </c>
      <c r="H76" s="2">
        <v>-12.53</v>
      </c>
      <c r="I76" s="2">
        <v>-0.06</v>
      </c>
      <c r="J76" s="2">
        <v>-0.24</v>
      </c>
    </row>
    <row r="77" spans="1:10" x14ac:dyDescent="0.25">
      <c r="A77" s="28">
        <v>43251</v>
      </c>
      <c r="B77" s="2">
        <v>17.399999999999999</v>
      </c>
      <c r="C77" s="2">
        <v>26.19</v>
      </c>
      <c r="D77" s="2">
        <v>0.03</v>
      </c>
      <c r="E77" s="2">
        <v>0.42</v>
      </c>
      <c r="F77" s="2">
        <v>10.15</v>
      </c>
      <c r="G77" s="2">
        <v>-6.87</v>
      </c>
      <c r="H77" s="2">
        <v>-12.97</v>
      </c>
      <c r="I77" s="2">
        <v>-0.04</v>
      </c>
      <c r="J77" s="2">
        <v>-0.24</v>
      </c>
    </row>
    <row r="78" spans="1:10" x14ac:dyDescent="0.25">
      <c r="A78" s="28">
        <v>43281</v>
      </c>
      <c r="B78" s="2">
        <v>18.13</v>
      </c>
      <c r="C78" s="2">
        <v>27.01</v>
      </c>
      <c r="D78" s="2">
        <v>0</v>
      </c>
      <c r="E78" s="2">
        <v>0.62</v>
      </c>
      <c r="F78" s="2">
        <v>9.0500000000000007</v>
      </c>
      <c r="G78" s="2">
        <v>-8.34</v>
      </c>
      <c r="H78" s="2">
        <v>-15.14</v>
      </c>
      <c r="I78" s="2">
        <v>-0.01</v>
      </c>
      <c r="J78" s="2">
        <v>-0.27</v>
      </c>
    </row>
    <row r="79" spans="1:10" x14ac:dyDescent="0.25">
      <c r="A79" s="28">
        <v>43312</v>
      </c>
      <c r="B79" s="2">
        <v>18.07</v>
      </c>
      <c r="C79" s="2">
        <v>32.1</v>
      </c>
      <c r="D79" s="2">
        <v>0.09</v>
      </c>
      <c r="E79" s="2">
        <v>0.55000000000000004</v>
      </c>
      <c r="F79" s="2">
        <v>10.54</v>
      </c>
      <c r="G79" s="2">
        <v>-7.4</v>
      </c>
      <c r="H79" s="2">
        <v>-15.27</v>
      </c>
      <c r="I79" s="2">
        <v>-0.01</v>
      </c>
      <c r="J79" s="2">
        <v>-0.28000000000000003</v>
      </c>
    </row>
    <row r="80" spans="1:10" x14ac:dyDescent="0.25">
      <c r="A80" s="28">
        <v>43343</v>
      </c>
      <c r="B80" s="2">
        <v>17.11</v>
      </c>
      <c r="C80" s="2">
        <v>28.14</v>
      </c>
      <c r="D80" s="2">
        <v>0.04</v>
      </c>
      <c r="E80" s="2">
        <v>0.53</v>
      </c>
      <c r="F80" s="2">
        <v>10.210000000000001</v>
      </c>
      <c r="G80" s="2">
        <v>-7.87</v>
      </c>
      <c r="H80" s="2">
        <v>-13.64</v>
      </c>
      <c r="I80" s="2">
        <v>-0.05</v>
      </c>
      <c r="J80" s="2">
        <v>-0.18</v>
      </c>
    </row>
    <row r="81" spans="1:10" x14ac:dyDescent="0.25">
      <c r="A81" s="28">
        <v>43373</v>
      </c>
      <c r="B81" s="2">
        <v>20.239999999999998</v>
      </c>
      <c r="C81" s="2">
        <v>29.09</v>
      </c>
      <c r="D81" s="2">
        <v>0.18</v>
      </c>
      <c r="E81" s="2">
        <v>0.35</v>
      </c>
      <c r="F81" s="2">
        <v>9.61</v>
      </c>
      <c r="G81" s="2">
        <v>-8.3000000000000007</v>
      </c>
      <c r="H81" s="2">
        <v>-16.399999999999999</v>
      </c>
      <c r="I81" s="2">
        <v>-0.18</v>
      </c>
      <c r="J81" s="2">
        <v>-0.2</v>
      </c>
    </row>
    <row r="82" spans="1:10" x14ac:dyDescent="0.25">
      <c r="A82" s="28">
        <v>43404</v>
      </c>
      <c r="B82" s="2">
        <v>24.12</v>
      </c>
      <c r="C82" s="2">
        <v>26.83</v>
      </c>
      <c r="D82" s="2">
        <v>0.02</v>
      </c>
      <c r="E82" s="2">
        <v>0.44</v>
      </c>
      <c r="F82" s="2">
        <v>8.0500000000000007</v>
      </c>
      <c r="G82" s="2">
        <v>-9.0500000000000007</v>
      </c>
      <c r="H82" s="2">
        <v>-19.43</v>
      </c>
      <c r="I82" s="2">
        <v>-0.01</v>
      </c>
      <c r="J82" s="2">
        <v>-0.27</v>
      </c>
    </row>
    <row r="83" spans="1:10" x14ac:dyDescent="0.25">
      <c r="A83" s="28">
        <v>43434</v>
      </c>
      <c r="B83" s="2">
        <v>28.33</v>
      </c>
      <c r="C83" s="2">
        <v>23.12</v>
      </c>
      <c r="D83" s="2">
        <v>0.02</v>
      </c>
      <c r="E83" s="2">
        <v>0.34</v>
      </c>
      <c r="F83" s="2">
        <v>6.74</v>
      </c>
      <c r="G83" s="2">
        <v>-9.7100000000000009</v>
      </c>
      <c r="H83" s="2">
        <v>-20.57</v>
      </c>
      <c r="I83" s="2">
        <v>-0.06</v>
      </c>
      <c r="J83" s="2">
        <v>-0.24</v>
      </c>
    </row>
    <row r="84" spans="1:10" x14ac:dyDescent="0.25">
      <c r="A84" s="28">
        <v>43465</v>
      </c>
      <c r="B84" s="2">
        <v>21.5</v>
      </c>
      <c r="C84" s="2">
        <v>17.75</v>
      </c>
      <c r="D84" s="2">
        <v>0.01</v>
      </c>
      <c r="E84" s="2">
        <v>0.26</v>
      </c>
      <c r="F84" s="2">
        <v>5.14</v>
      </c>
      <c r="G84" s="2">
        <v>-6.97</v>
      </c>
      <c r="H84" s="2">
        <v>-15.81</v>
      </c>
      <c r="I84" s="2">
        <v>-0.06</v>
      </c>
      <c r="J84" s="2">
        <v>-0.16</v>
      </c>
    </row>
    <row r="85" spans="1:10" x14ac:dyDescent="0.25">
      <c r="A85" s="28">
        <v>43496</v>
      </c>
      <c r="B85" s="2">
        <v>23.45</v>
      </c>
      <c r="C85" s="2">
        <v>21.99</v>
      </c>
      <c r="D85" s="2">
        <v>0.01</v>
      </c>
      <c r="E85" s="2">
        <v>0.27</v>
      </c>
      <c r="F85" s="2">
        <v>9.08</v>
      </c>
      <c r="G85" s="2">
        <v>-7.54</v>
      </c>
      <c r="H85" s="2">
        <v>-16.53</v>
      </c>
      <c r="I85" s="2">
        <v>-0.01</v>
      </c>
      <c r="J85" s="2">
        <v>-0.2</v>
      </c>
    </row>
    <row r="86" spans="1:10" x14ac:dyDescent="0.25">
      <c r="A86" s="28">
        <v>43524</v>
      </c>
      <c r="B86" s="2">
        <v>18.149999999999999</v>
      </c>
      <c r="C86" s="2">
        <v>19.670000000000002</v>
      </c>
      <c r="D86" s="2">
        <v>0.01</v>
      </c>
      <c r="E86" s="2">
        <v>0.33</v>
      </c>
      <c r="F86" s="2">
        <v>7.42</v>
      </c>
      <c r="G86" s="2">
        <v>-6.88</v>
      </c>
      <c r="H86" s="2">
        <v>-14.82</v>
      </c>
      <c r="I86" s="2">
        <v>-0.03</v>
      </c>
      <c r="J86" s="2">
        <v>-0.18</v>
      </c>
    </row>
    <row r="87" spans="1:10" x14ac:dyDescent="0.25">
      <c r="A87" s="28">
        <v>43555</v>
      </c>
      <c r="B87" s="2">
        <v>16.670000000000002</v>
      </c>
      <c r="C87" s="2">
        <v>19.89</v>
      </c>
      <c r="D87" s="2">
        <v>0.03</v>
      </c>
      <c r="E87" s="2">
        <v>0.39</v>
      </c>
      <c r="F87" s="2">
        <v>5.74</v>
      </c>
      <c r="G87" s="2">
        <v>-6.46</v>
      </c>
      <c r="H87" s="2">
        <v>-14.07</v>
      </c>
      <c r="I87" s="2">
        <v>-0.03</v>
      </c>
      <c r="J87" s="2">
        <v>-0.22</v>
      </c>
    </row>
    <row r="88" spans="1:10" x14ac:dyDescent="0.25">
      <c r="A88" s="28">
        <v>43585</v>
      </c>
      <c r="B88" s="2">
        <v>16.420000000000002</v>
      </c>
      <c r="C88" s="2">
        <v>19.78</v>
      </c>
      <c r="D88" s="2">
        <v>0.01</v>
      </c>
      <c r="E88" s="2">
        <v>0.28999999999999998</v>
      </c>
      <c r="F88" s="2">
        <v>5.8</v>
      </c>
      <c r="G88" s="2">
        <v>-5.75</v>
      </c>
      <c r="H88" s="2">
        <v>-12.73</v>
      </c>
      <c r="I88" s="2">
        <v>0</v>
      </c>
      <c r="J88" s="2">
        <v>-0.19</v>
      </c>
    </row>
    <row r="89" spans="1:10" x14ac:dyDescent="0.25">
      <c r="A89" s="28">
        <v>43616</v>
      </c>
      <c r="B89" s="2">
        <v>18.829999999999998</v>
      </c>
      <c r="C89" s="2">
        <v>23.7</v>
      </c>
      <c r="D89" s="2">
        <v>0</v>
      </c>
      <c r="E89" s="2">
        <v>0.5</v>
      </c>
      <c r="F89" s="2">
        <v>7.98</v>
      </c>
      <c r="G89" s="2">
        <v>-6.96</v>
      </c>
      <c r="H89" s="2">
        <v>-14.52</v>
      </c>
      <c r="I89" s="2">
        <v>-0.02</v>
      </c>
      <c r="J89" s="2">
        <v>-0.26</v>
      </c>
    </row>
    <row r="90" spans="1:10" x14ac:dyDescent="0.25">
      <c r="A90" s="28">
        <v>43646</v>
      </c>
      <c r="B90" s="2">
        <v>15.35</v>
      </c>
      <c r="C90" s="2">
        <v>21.44</v>
      </c>
      <c r="D90" s="2">
        <v>0.98</v>
      </c>
      <c r="E90" s="2">
        <v>0.44</v>
      </c>
      <c r="F90" s="2">
        <v>7.72</v>
      </c>
      <c r="G90" s="2">
        <v>-6.75</v>
      </c>
      <c r="H90" s="2">
        <v>-12.43</v>
      </c>
      <c r="I90" s="2">
        <v>-0.06</v>
      </c>
      <c r="J90" s="2">
        <v>-0.17</v>
      </c>
    </row>
    <row r="91" spans="1:10" x14ac:dyDescent="0.25">
      <c r="A91" s="28">
        <v>43677</v>
      </c>
      <c r="B91" s="2">
        <v>21.37</v>
      </c>
      <c r="C91" s="2">
        <v>26.22</v>
      </c>
      <c r="D91" s="2">
        <v>0</v>
      </c>
      <c r="E91" s="2">
        <v>0.56999999999999995</v>
      </c>
      <c r="F91" s="2">
        <v>7.37</v>
      </c>
      <c r="G91" s="2">
        <v>-10.06</v>
      </c>
      <c r="H91" s="2">
        <v>-17.11</v>
      </c>
      <c r="I91" s="2">
        <v>-0.03</v>
      </c>
      <c r="J91" s="2">
        <v>-0.27</v>
      </c>
    </row>
    <row r="92" spans="1:10" x14ac:dyDescent="0.25">
      <c r="A92" s="28">
        <v>43708</v>
      </c>
      <c r="B92" s="2">
        <v>18.350000000000001</v>
      </c>
      <c r="C92" s="2">
        <v>22.47</v>
      </c>
      <c r="D92" s="2">
        <v>0.04</v>
      </c>
      <c r="E92" s="2">
        <v>0.43</v>
      </c>
      <c r="F92" s="2">
        <v>6.32</v>
      </c>
      <c r="G92" s="2">
        <v>-8.92</v>
      </c>
      <c r="H92" s="2">
        <v>-13.58</v>
      </c>
      <c r="I92" s="2">
        <v>-0.04</v>
      </c>
      <c r="J92" s="2">
        <v>-0.27</v>
      </c>
    </row>
    <row r="93" spans="1:10" x14ac:dyDescent="0.25">
      <c r="A93" s="28">
        <v>43738</v>
      </c>
      <c r="B93" s="2">
        <v>21.56</v>
      </c>
      <c r="C93" s="2">
        <v>24.78</v>
      </c>
      <c r="D93" s="2">
        <v>0.79</v>
      </c>
      <c r="E93" s="2">
        <v>0.4</v>
      </c>
      <c r="F93" s="2">
        <v>8.4499999999999993</v>
      </c>
      <c r="G93" s="2">
        <v>-10.32</v>
      </c>
      <c r="H93" s="2">
        <v>-14.12</v>
      </c>
      <c r="I93" s="2">
        <v>-0.73</v>
      </c>
      <c r="J93" s="2">
        <v>-0.25</v>
      </c>
    </row>
    <row r="94" spans="1:10" x14ac:dyDescent="0.25">
      <c r="A94" s="28">
        <v>43769</v>
      </c>
      <c r="B94" s="2">
        <v>30.42</v>
      </c>
      <c r="C94" s="2">
        <v>34.130000000000003</v>
      </c>
      <c r="D94" s="2">
        <v>0.02</v>
      </c>
      <c r="E94" s="2">
        <v>0.32</v>
      </c>
      <c r="F94" s="2">
        <v>13.95</v>
      </c>
      <c r="G94" s="2">
        <v>-13.53</v>
      </c>
      <c r="H94" s="2">
        <v>-22.07</v>
      </c>
      <c r="I94" s="2">
        <v>-0.01</v>
      </c>
      <c r="J94" s="2">
        <v>-0.19</v>
      </c>
    </row>
    <row r="95" spans="1:10" x14ac:dyDescent="0.25">
      <c r="A95" s="28">
        <v>43799</v>
      </c>
      <c r="B95" s="2">
        <v>28.67</v>
      </c>
      <c r="C95" s="2">
        <v>31.02</v>
      </c>
      <c r="D95" s="2">
        <v>0.02</v>
      </c>
      <c r="E95" s="2">
        <v>0.25</v>
      </c>
      <c r="F95" s="2">
        <v>12.58</v>
      </c>
      <c r="G95" s="2">
        <v>-15.1</v>
      </c>
      <c r="H95" s="2">
        <v>-19.05</v>
      </c>
      <c r="I95" s="2">
        <v>-0.03</v>
      </c>
      <c r="J95" s="2">
        <v>-0.18</v>
      </c>
    </row>
    <row r="96" spans="1:10" x14ac:dyDescent="0.25">
      <c r="A96" s="28">
        <v>43830</v>
      </c>
      <c r="B96" s="2">
        <v>23.7</v>
      </c>
      <c r="C96" s="2">
        <v>23.17</v>
      </c>
      <c r="D96" s="2">
        <v>0.17</v>
      </c>
      <c r="E96" s="2">
        <v>0.24</v>
      </c>
      <c r="F96" s="2">
        <v>9.1999999999999993</v>
      </c>
      <c r="G96" s="2">
        <v>-12.84</v>
      </c>
      <c r="H96" s="2">
        <v>-15.87</v>
      </c>
      <c r="I96" s="2">
        <v>-0.05</v>
      </c>
      <c r="J96" s="2">
        <v>-0.22</v>
      </c>
    </row>
    <row r="97" spans="1:10" x14ac:dyDescent="0.25">
      <c r="A97" s="28">
        <v>43861</v>
      </c>
      <c r="B97" s="2">
        <v>28.26</v>
      </c>
      <c r="C97" s="2">
        <v>26.41</v>
      </c>
      <c r="D97" s="2">
        <v>0.03</v>
      </c>
      <c r="E97" s="2">
        <v>0.23</v>
      </c>
      <c r="F97" s="2">
        <v>11.64</v>
      </c>
      <c r="G97" s="2">
        <v>-13.78</v>
      </c>
      <c r="H97" s="2">
        <v>-17.73</v>
      </c>
      <c r="I97" s="2">
        <v>-0.06</v>
      </c>
      <c r="J97" s="2">
        <v>-0.14000000000000001</v>
      </c>
    </row>
    <row r="98" spans="1:10" x14ac:dyDescent="0.25">
      <c r="A98" s="28">
        <v>43890</v>
      </c>
      <c r="B98" s="2">
        <v>15.91</v>
      </c>
      <c r="C98" s="2">
        <v>12.9</v>
      </c>
      <c r="D98" s="2">
        <v>0.17</v>
      </c>
      <c r="E98" s="2">
        <v>0.33</v>
      </c>
      <c r="F98" s="2">
        <v>0</v>
      </c>
      <c r="G98" s="2">
        <v>-8.4</v>
      </c>
      <c r="H98" s="2">
        <v>-10.93</v>
      </c>
      <c r="I98" s="2">
        <v>-0.19</v>
      </c>
      <c r="J98" s="2">
        <v>-0.2</v>
      </c>
    </row>
    <row r="99" spans="1:10" x14ac:dyDescent="0.25">
      <c r="A99" s="28">
        <v>43921</v>
      </c>
      <c r="B99" s="2"/>
      <c r="C99" s="2"/>
      <c r="D99" s="2"/>
      <c r="E99" s="2"/>
      <c r="F99" s="2"/>
      <c r="G99" s="2"/>
      <c r="H99" s="2"/>
      <c r="I99" s="2"/>
      <c r="J99" s="2"/>
    </row>
    <row r="100" spans="1:10" x14ac:dyDescent="0.25">
      <c r="A100" s="28">
        <v>43951</v>
      </c>
      <c r="B100" s="2"/>
      <c r="C100" s="2"/>
      <c r="D100" s="2"/>
      <c r="E100" s="2"/>
      <c r="F100" s="2"/>
      <c r="G100" s="2"/>
      <c r="H100" s="2"/>
      <c r="I100" s="2"/>
      <c r="J100" s="2"/>
    </row>
    <row r="101" spans="1:10" x14ac:dyDescent="0.25">
      <c r="A101" s="28">
        <v>43982</v>
      </c>
      <c r="B101" s="2"/>
      <c r="C101" s="2"/>
      <c r="D101" s="2"/>
      <c r="E101" s="2"/>
      <c r="F101" s="2"/>
      <c r="G101" s="2"/>
      <c r="H101" s="2"/>
      <c r="I101" s="2"/>
      <c r="J101" s="2"/>
    </row>
    <row r="102" spans="1:10" x14ac:dyDescent="0.25">
      <c r="A102" s="28">
        <v>44012</v>
      </c>
      <c r="B102" s="2"/>
      <c r="C102" s="2"/>
      <c r="D102" s="2"/>
      <c r="E102" s="2"/>
      <c r="F102" s="2"/>
      <c r="G102" s="2"/>
      <c r="H102" s="2"/>
      <c r="I102" s="2"/>
      <c r="J102" s="2"/>
    </row>
    <row r="103" spans="1:10" x14ac:dyDescent="0.25">
      <c r="A103" s="27"/>
    </row>
    <row r="104" spans="1:10" x14ac:dyDescent="0.25">
      <c r="A104" s="27"/>
    </row>
    <row r="105" spans="1:10" x14ac:dyDescent="0.25">
      <c r="A105" s="27"/>
    </row>
    <row r="106" spans="1:10" x14ac:dyDescent="0.25">
      <c r="A106" s="27"/>
    </row>
    <row r="107" spans="1:10" x14ac:dyDescent="0.25">
      <c r="A107" s="27"/>
    </row>
    <row r="108" spans="1:10" x14ac:dyDescent="0.25">
      <c r="A108" s="27"/>
    </row>
    <row r="109" spans="1:10" x14ac:dyDescent="0.25">
      <c r="A109" s="27"/>
    </row>
    <row r="110" spans="1:10" x14ac:dyDescent="0.25">
      <c r="A110" s="27"/>
    </row>
    <row r="111" spans="1:10" x14ac:dyDescent="0.25">
      <c r="A111" s="27"/>
    </row>
    <row r="112" spans="1:10" x14ac:dyDescent="0.25">
      <c r="A112" s="27"/>
    </row>
    <row r="113" spans="1:1" x14ac:dyDescent="0.25">
      <c r="A113" s="27"/>
    </row>
    <row r="114" spans="1:1" x14ac:dyDescent="0.25">
      <c r="A114" s="27"/>
    </row>
    <row r="115" spans="1:1" x14ac:dyDescent="0.25">
      <c r="A115" s="27"/>
    </row>
    <row r="116" spans="1:1" x14ac:dyDescent="0.25">
      <c r="A116" s="27"/>
    </row>
    <row r="117" spans="1:1" x14ac:dyDescent="0.25">
      <c r="A117" s="27"/>
    </row>
    <row r="118" spans="1:1" x14ac:dyDescent="0.25">
      <c r="A118" s="27"/>
    </row>
    <row r="119" spans="1:1" x14ac:dyDescent="0.25">
      <c r="A119" s="27"/>
    </row>
    <row r="120" spans="1:1" x14ac:dyDescent="0.25">
      <c r="A120" s="27"/>
    </row>
    <row r="121" spans="1:1" x14ac:dyDescent="0.25">
      <c r="A121" s="27"/>
    </row>
    <row r="122" spans="1:1" x14ac:dyDescent="0.25">
      <c r="A122" s="27"/>
    </row>
    <row r="123" spans="1:1" x14ac:dyDescent="0.25">
      <c r="A123" s="27"/>
    </row>
    <row r="124" spans="1:1" x14ac:dyDescent="0.25">
      <c r="A124" s="27"/>
    </row>
    <row r="125" spans="1:1" x14ac:dyDescent="0.25">
      <c r="A125" s="27"/>
    </row>
    <row r="126" spans="1:1" x14ac:dyDescent="0.25">
      <c r="A126" s="27"/>
    </row>
    <row r="127" spans="1:1" x14ac:dyDescent="0.25">
      <c r="A127" s="27"/>
    </row>
    <row r="128" spans="1:1" x14ac:dyDescent="0.25">
      <c r="A128" s="27"/>
    </row>
    <row r="129" spans="1:1" x14ac:dyDescent="0.25">
      <c r="A129" s="27"/>
    </row>
    <row r="130" spans="1:1" x14ac:dyDescent="0.25">
      <c r="A130" s="27"/>
    </row>
    <row r="131" spans="1:1" x14ac:dyDescent="0.25">
      <c r="A131" s="27"/>
    </row>
    <row r="132" spans="1:1" x14ac:dyDescent="0.25">
      <c r="A132" s="27"/>
    </row>
    <row r="133" spans="1:1" x14ac:dyDescent="0.25">
      <c r="A133" s="27"/>
    </row>
    <row r="134" spans="1:1" x14ac:dyDescent="0.25">
      <c r="A134" s="27"/>
    </row>
    <row r="135" spans="1:1" x14ac:dyDescent="0.25">
      <c r="A135" s="27"/>
    </row>
    <row r="136" spans="1:1" x14ac:dyDescent="0.25">
      <c r="A136" s="27"/>
    </row>
    <row r="137" spans="1:1" x14ac:dyDescent="0.25">
      <c r="A137" s="27"/>
    </row>
    <row r="138" spans="1:1" x14ac:dyDescent="0.25">
      <c r="A138" s="27"/>
    </row>
    <row r="139" spans="1:1" x14ac:dyDescent="0.25">
      <c r="A139" s="27"/>
    </row>
    <row r="140" spans="1:1" x14ac:dyDescent="0.25">
      <c r="A140" s="27"/>
    </row>
    <row r="141" spans="1:1" x14ac:dyDescent="0.25">
      <c r="A141" s="27"/>
    </row>
    <row r="142" spans="1:1" x14ac:dyDescent="0.25">
      <c r="A142" s="27"/>
    </row>
    <row r="143" spans="1:1" x14ac:dyDescent="0.25">
      <c r="A143" s="27"/>
    </row>
    <row r="144" spans="1:1" x14ac:dyDescent="0.25">
      <c r="A144" s="27"/>
    </row>
    <row r="145" spans="1:1" x14ac:dyDescent="0.25">
      <c r="A145" s="27"/>
    </row>
    <row r="146" spans="1:1" x14ac:dyDescent="0.25">
      <c r="A146" s="27"/>
    </row>
    <row r="147" spans="1:1" x14ac:dyDescent="0.25">
      <c r="A147" s="27"/>
    </row>
    <row r="148" spans="1:1" x14ac:dyDescent="0.25">
      <c r="A148" s="27"/>
    </row>
    <row r="149" spans="1:1" x14ac:dyDescent="0.25">
      <c r="A149" s="27"/>
    </row>
    <row r="150" spans="1:1" x14ac:dyDescent="0.25">
      <c r="A150" s="27"/>
    </row>
    <row r="151" spans="1:1" x14ac:dyDescent="0.25">
      <c r="A151" s="27"/>
    </row>
    <row r="152" spans="1:1" x14ac:dyDescent="0.25">
      <c r="A152" s="27"/>
    </row>
    <row r="153" spans="1:1" x14ac:dyDescent="0.25">
      <c r="A153" s="27"/>
    </row>
    <row r="154" spans="1:1" x14ac:dyDescent="0.25">
      <c r="A154" s="27"/>
    </row>
    <row r="155" spans="1:1" x14ac:dyDescent="0.25">
      <c r="A155" s="27"/>
    </row>
    <row r="156" spans="1:1" x14ac:dyDescent="0.25">
      <c r="A156" s="27"/>
    </row>
    <row r="157" spans="1:1" x14ac:dyDescent="0.25">
      <c r="A157" s="27"/>
    </row>
    <row r="158" spans="1:1" x14ac:dyDescent="0.25">
      <c r="A158" s="27"/>
    </row>
    <row r="159" spans="1:1" x14ac:dyDescent="0.25">
      <c r="A159" s="27"/>
    </row>
    <row r="160" spans="1:1" x14ac:dyDescent="0.25">
      <c r="A160" s="27"/>
    </row>
    <row r="161" spans="1:1" x14ac:dyDescent="0.25">
      <c r="A161" s="27"/>
    </row>
    <row r="162" spans="1:1" x14ac:dyDescent="0.25">
      <c r="A162" s="27"/>
    </row>
    <row r="163" spans="1:1" x14ac:dyDescent="0.25">
      <c r="A163" s="27"/>
    </row>
    <row r="164" spans="1:1" x14ac:dyDescent="0.25">
      <c r="A164" s="27"/>
    </row>
    <row r="165" spans="1:1" x14ac:dyDescent="0.25">
      <c r="A165" s="27"/>
    </row>
    <row r="166" spans="1:1" x14ac:dyDescent="0.25">
      <c r="A166" s="27"/>
    </row>
    <row r="167" spans="1:1" x14ac:dyDescent="0.25">
      <c r="A167" s="27"/>
    </row>
    <row r="168" spans="1:1" x14ac:dyDescent="0.25">
      <c r="A168" s="27"/>
    </row>
    <row r="169" spans="1:1" x14ac:dyDescent="0.25">
      <c r="A169" s="27"/>
    </row>
    <row r="170" spans="1:1" x14ac:dyDescent="0.25">
      <c r="A170" s="27"/>
    </row>
    <row r="171" spans="1:1" x14ac:dyDescent="0.25">
      <c r="A171" s="27"/>
    </row>
    <row r="172" spans="1:1" x14ac:dyDescent="0.25">
      <c r="A172" s="27"/>
    </row>
    <row r="173" spans="1:1" x14ac:dyDescent="0.25">
      <c r="A173" s="27"/>
    </row>
    <row r="174" spans="1:1" x14ac:dyDescent="0.25">
      <c r="A174" s="27"/>
    </row>
    <row r="175" spans="1:1" x14ac:dyDescent="0.25">
      <c r="A175" s="27"/>
    </row>
    <row r="176" spans="1:1" x14ac:dyDescent="0.25">
      <c r="A176" s="27"/>
    </row>
    <row r="177" spans="1:1" x14ac:dyDescent="0.25">
      <c r="A177" s="27"/>
    </row>
    <row r="178" spans="1:1" x14ac:dyDescent="0.25">
      <c r="A178" s="27"/>
    </row>
    <row r="179" spans="1:1" x14ac:dyDescent="0.25">
      <c r="A179" s="27"/>
    </row>
    <row r="180" spans="1:1" x14ac:dyDescent="0.25">
      <c r="A180" s="27"/>
    </row>
    <row r="181" spans="1:1" x14ac:dyDescent="0.25">
      <c r="A181" s="27"/>
    </row>
    <row r="182" spans="1:1" x14ac:dyDescent="0.25">
      <c r="A182" s="27"/>
    </row>
    <row r="183" spans="1:1" x14ac:dyDescent="0.25">
      <c r="A183" s="27"/>
    </row>
    <row r="184" spans="1:1" x14ac:dyDescent="0.25">
      <c r="A184" s="27"/>
    </row>
    <row r="185" spans="1:1" x14ac:dyDescent="0.25">
      <c r="A185" s="27"/>
    </row>
    <row r="186" spans="1:1" x14ac:dyDescent="0.25">
      <c r="A186" s="27"/>
    </row>
    <row r="187" spans="1:1" x14ac:dyDescent="0.25">
      <c r="A187" s="27"/>
    </row>
    <row r="188" spans="1:1" x14ac:dyDescent="0.25">
      <c r="A188" s="27"/>
    </row>
    <row r="189" spans="1:1" x14ac:dyDescent="0.25">
      <c r="A189" s="27"/>
    </row>
    <row r="190" spans="1:1" x14ac:dyDescent="0.25">
      <c r="A190" s="27"/>
    </row>
    <row r="191" spans="1:1" x14ac:dyDescent="0.25">
      <c r="A191" s="27"/>
    </row>
    <row r="192" spans="1:1" x14ac:dyDescent="0.25">
      <c r="A192" s="27"/>
    </row>
    <row r="193" spans="1:1" x14ac:dyDescent="0.25">
      <c r="A193" s="27"/>
    </row>
    <row r="194" spans="1:1" x14ac:dyDescent="0.25">
      <c r="A194" s="27"/>
    </row>
    <row r="195" spans="1:1" x14ac:dyDescent="0.25">
      <c r="A195" s="27"/>
    </row>
    <row r="196" spans="1:1" x14ac:dyDescent="0.25">
      <c r="A196" s="27"/>
    </row>
    <row r="197" spans="1:1" x14ac:dyDescent="0.25">
      <c r="A197" s="27"/>
    </row>
    <row r="198" spans="1:1" x14ac:dyDescent="0.25">
      <c r="A198" s="27"/>
    </row>
    <row r="199" spans="1:1" x14ac:dyDescent="0.25">
      <c r="A199" s="27"/>
    </row>
    <row r="200" spans="1:1" x14ac:dyDescent="0.25">
      <c r="A200" s="27"/>
    </row>
    <row r="201" spans="1:1" x14ac:dyDescent="0.25">
      <c r="A201" s="27"/>
    </row>
    <row r="202" spans="1:1" x14ac:dyDescent="0.25">
      <c r="A202" s="27"/>
    </row>
    <row r="203" spans="1:1" x14ac:dyDescent="0.25">
      <c r="A203" s="27"/>
    </row>
    <row r="204" spans="1:1" x14ac:dyDescent="0.25">
      <c r="A204" s="27"/>
    </row>
    <row r="205" spans="1:1" x14ac:dyDescent="0.25">
      <c r="A205" s="27"/>
    </row>
    <row r="206" spans="1:1" x14ac:dyDescent="0.25">
      <c r="A206" s="27"/>
    </row>
    <row r="207" spans="1:1" x14ac:dyDescent="0.25">
      <c r="A207" s="27"/>
    </row>
    <row r="208" spans="1:1" x14ac:dyDescent="0.25">
      <c r="A208" s="27"/>
    </row>
    <row r="209" spans="1:1" x14ac:dyDescent="0.25">
      <c r="A209" s="27"/>
    </row>
    <row r="210" spans="1:1" x14ac:dyDescent="0.25">
      <c r="A210" s="27"/>
    </row>
    <row r="211" spans="1:1" x14ac:dyDescent="0.25">
      <c r="A211" s="27"/>
    </row>
    <row r="212" spans="1:1" x14ac:dyDescent="0.25">
      <c r="A212" s="27"/>
    </row>
    <row r="213" spans="1:1" x14ac:dyDescent="0.25">
      <c r="A213" s="27"/>
    </row>
    <row r="214" spans="1:1" x14ac:dyDescent="0.25">
      <c r="A214" s="27"/>
    </row>
    <row r="215" spans="1:1" x14ac:dyDescent="0.25">
      <c r="A215" s="27"/>
    </row>
    <row r="216" spans="1:1" x14ac:dyDescent="0.25">
      <c r="A216" s="27"/>
    </row>
    <row r="217" spans="1:1" x14ac:dyDescent="0.25">
      <c r="A217" s="27"/>
    </row>
    <row r="218" spans="1:1" x14ac:dyDescent="0.25">
      <c r="A218" s="27"/>
    </row>
    <row r="219" spans="1:1" x14ac:dyDescent="0.25">
      <c r="A219" s="27"/>
    </row>
    <row r="220" spans="1:1" x14ac:dyDescent="0.25">
      <c r="A220" s="27"/>
    </row>
    <row r="221" spans="1:1" x14ac:dyDescent="0.25">
      <c r="A221" s="27"/>
    </row>
    <row r="222" spans="1:1" x14ac:dyDescent="0.25">
      <c r="A222" s="27"/>
    </row>
    <row r="223" spans="1:1" x14ac:dyDescent="0.25">
      <c r="A223" s="27"/>
    </row>
    <row r="224" spans="1:1" x14ac:dyDescent="0.25">
      <c r="A224" s="27"/>
    </row>
    <row r="225" spans="1:1" x14ac:dyDescent="0.25">
      <c r="A225" s="27"/>
    </row>
    <row r="226" spans="1:1" x14ac:dyDescent="0.25">
      <c r="A226" s="27"/>
    </row>
    <row r="227" spans="1:1" x14ac:dyDescent="0.25">
      <c r="A227" s="27"/>
    </row>
    <row r="228" spans="1:1" x14ac:dyDescent="0.25">
      <c r="A228" s="27"/>
    </row>
    <row r="229" spans="1:1" x14ac:dyDescent="0.25">
      <c r="A229" s="27"/>
    </row>
    <row r="230" spans="1:1" x14ac:dyDescent="0.25">
      <c r="A230" s="27"/>
    </row>
    <row r="231" spans="1:1" x14ac:dyDescent="0.25">
      <c r="A231" s="27"/>
    </row>
    <row r="232" spans="1:1" x14ac:dyDescent="0.25">
      <c r="A232" s="27"/>
    </row>
    <row r="233" spans="1:1" x14ac:dyDescent="0.25">
      <c r="A233" s="27"/>
    </row>
    <row r="234" spans="1:1" x14ac:dyDescent="0.25">
      <c r="A234" s="27"/>
    </row>
    <row r="235" spans="1:1" x14ac:dyDescent="0.25">
      <c r="A235" s="27"/>
    </row>
    <row r="236" spans="1:1" x14ac:dyDescent="0.25">
      <c r="A236" s="27"/>
    </row>
    <row r="237" spans="1:1" x14ac:dyDescent="0.25">
      <c r="A237" s="27"/>
    </row>
    <row r="238" spans="1:1" x14ac:dyDescent="0.25">
      <c r="A238" s="27"/>
    </row>
    <row r="239" spans="1:1" x14ac:dyDescent="0.25">
      <c r="A239" s="27"/>
    </row>
    <row r="240" spans="1:1" x14ac:dyDescent="0.25">
      <c r="A240" s="27"/>
    </row>
    <row r="241" spans="1:1" x14ac:dyDescent="0.25">
      <c r="A241" s="27"/>
    </row>
    <row r="242" spans="1:1" x14ac:dyDescent="0.25">
      <c r="A242" s="27"/>
    </row>
    <row r="243" spans="1:1" x14ac:dyDescent="0.25">
      <c r="A243" s="27"/>
    </row>
    <row r="244" spans="1:1" x14ac:dyDescent="0.25">
      <c r="A244" s="27"/>
    </row>
    <row r="245" spans="1:1" x14ac:dyDescent="0.25">
      <c r="A245" s="27"/>
    </row>
    <row r="246" spans="1:1" x14ac:dyDescent="0.25">
      <c r="A246" s="27"/>
    </row>
    <row r="247" spans="1:1" x14ac:dyDescent="0.25">
      <c r="A247" s="27"/>
    </row>
    <row r="248" spans="1:1" x14ac:dyDescent="0.25">
      <c r="A248" s="27"/>
    </row>
    <row r="249" spans="1:1" x14ac:dyDescent="0.25">
      <c r="A249" s="27"/>
    </row>
    <row r="250" spans="1:1" x14ac:dyDescent="0.25">
      <c r="A250" s="27"/>
    </row>
    <row r="251" spans="1:1" x14ac:dyDescent="0.25">
      <c r="A251" s="27"/>
    </row>
    <row r="252" spans="1:1" x14ac:dyDescent="0.25">
      <c r="A252" s="27"/>
    </row>
    <row r="253" spans="1:1" x14ac:dyDescent="0.25">
      <c r="A253" s="27"/>
    </row>
    <row r="254" spans="1:1" x14ac:dyDescent="0.25">
      <c r="A254" s="27"/>
    </row>
    <row r="255" spans="1:1" x14ac:dyDescent="0.25">
      <c r="A255" s="27"/>
    </row>
    <row r="256" spans="1:1" x14ac:dyDescent="0.25">
      <c r="A256" s="27"/>
    </row>
    <row r="257" spans="1:1" x14ac:dyDescent="0.25">
      <c r="A257" s="27"/>
    </row>
    <row r="258" spans="1:1" x14ac:dyDescent="0.25">
      <c r="A258" s="27"/>
    </row>
    <row r="259" spans="1:1" x14ac:dyDescent="0.25">
      <c r="A259" s="27"/>
    </row>
    <row r="260" spans="1:1" x14ac:dyDescent="0.25">
      <c r="A260" s="27"/>
    </row>
    <row r="261" spans="1:1" x14ac:dyDescent="0.25">
      <c r="A261" s="27"/>
    </row>
    <row r="262" spans="1:1" x14ac:dyDescent="0.25">
      <c r="A262" s="27"/>
    </row>
    <row r="263" spans="1:1" x14ac:dyDescent="0.25">
      <c r="A263" s="27"/>
    </row>
    <row r="264" spans="1:1" x14ac:dyDescent="0.25">
      <c r="A264" s="27"/>
    </row>
    <row r="265" spans="1:1" x14ac:dyDescent="0.25">
      <c r="A265" s="27"/>
    </row>
    <row r="266" spans="1:1" x14ac:dyDescent="0.25">
      <c r="A266" s="27"/>
    </row>
    <row r="267" spans="1:1" x14ac:dyDescent="0.25">
      <c r="A267" s="27"/>
    </row>
    <row r="268" spans="1:1" x14ac:dyDescent="0.25">
      <c r="A268" s="27"/>
    </row>
    <row r="269" spans="1:1" x14ac:dyDescent="0.25">
      <c r="A269" s="27"/>
    </row>
    <row r="270" spans="1:1" x14ac:dyDescent="0.25">
      <c r="A270" s="27"/>
    </row>
    <row r="271" spans="1:1" x14ac:dyDescent="0.25">
      <c r="A271" s="27"/>
    </row>
    <row r="272" spans="1:1" x14ac:dyDescent="0.25">
      <c r="A272" s="27"/>
    </row>
    <row r="273" spans="1:1" x14ac:dyDescent="0.25">
      <c r="A273" s="27"/>
    </row>
    <row r="274" spans="1:1" x14ac:dyDescent="0.25">
      <c r="A274" s="27"/>
    </row>
    <row r="275" spans="1:1" x14ac:dyDescent="0.25">
      <c r="A275" s="27"/>
    </row>
    <row r="276" spans="1:1" x14ac:dyDescent="0.25">
      <c r="A276" s="27"/>
    </row>
    <row r="277" spans="1:1" x14ac:dyDescent="0.25">
      <c r="A277" s="27"/>
    </row>
    <row r="278" spans="1:1" x14ac:dyDescent="0.25">
      <c r="A278" s="27"/>
    </row>
    <row r="279" spans="1:1" x14ac:dyDescent="0.25">
      <c r="A279" s="27"/>
    </row>
    <row r="280" spans="1:1" x14ac:dyDescent="0.25">
      <c r="A280" s="27"/>
    </row>
    <row r="281" spans="1:1" x14ac:dyDescent="0.25">
      <c r="A281" s="27"/>
    </row>
    <row r="282" spans="1:1" x14ac:dyDescent="0.25">
      <c r="A282" s="27"/>
    </row>
    <row r="283" spans="1:1" x14ac:dyDescent="0.25">
      <c r="A283" s="27"/>
    </row>
    <row r="284" spans="1:1" x14ac:dyDescent="0.25">
      <c r="A284" s="27"/>
    </row>
    <row r="285" spans="1:1" x14ac:dyDescent="0.25">
      <c r="A285" s="27"/>
    </row>
    <row r="286" spans="1:1" x14ac:dyDescent="0.25">
      <c r="A286" s="27"/>
    </row>
    <row r="287" spans="1:1" x14ac:dyDescent="0.25">
      <c r="A287" s="27"/>
    </row>
    <row r="288" spans="1:1" x14ac:dyDescent="0.25">
      <c r="A288" s="27"/>
    </row>
    <row r="289" spans="1:1" x14ac:dyDescent="0.25">
      <c r="A289" s="27"/>
    </row>
    <row r="290" spans="1:1" x14ac:dyDescent="0.25">
      <c r="A290" s="27"/>
    </row>
    <row r="291" spans="1:1" x14ac:dyDescent="0.25">
      <c r="A291" s="27"/>
    </row>
    <row r="292" spans="1:1" x14ac:dyDescent="0.25">
      <c r="A292" s="27"/>
    </row>
    <row r="293" spans="1:1" x14ac:dyDescent="0.25">
      <c r="A293" s="27"/>
    </row>
    <row r="294" spans="1:1" x14ac:dyDescent="0.25">
      <c r="A294" s="27"/>
    </row>
    <row r="295" spans="1:1" x14ac:dyDescent="0.25">
      <c r="A295" s="27"/>
    </row>
    <row r="296" spans="1:1" x14ac:dyDescent="0.25">
      <c r="A296" s="27"/>
    </row>
    <row r="297" spans="1:1" x14ac:dyDescent="0.25">
      <c r="A297" s="27"/>
    </row>
    <row r="298" spans="1:1" x14ac:dyDescent="0.25">
      <c r="A298" s="27"/>
    </row>
    <row r="299" spans="1:1" x14ac:dyDescent="0.25">
      <c r="A299" s="27"/>
    </row>
    <row r="300" spans="1:1" x14ac:dyDescent="0.25">
      <c r="A300" s="27"/>
    </row>
    <row r="301" spans="1:1" x14ac:dyDescent="0.25">
      <c r="A301" s="27"/>
    </row>
    <row r="302" spans="1:1" x14ac:dyDescent="0.25">
      <c r="A302" s="27"/>
    </row>
    <row r="303" spans="1:1" x14ac:dyDescent="0.25">
      <c r="A303" s="27"/>
    </row>
    <row r="304" spans="1:1" x14ac:dyDescent="0.25">
      <c r="A304" s="27"/>
    </row>
    <row r="305" spans="1:1" x14ac:dyDescent="0.25">
      <c r="A305" s="27"/>
    </row>
    <row r="306" spans="1:1" x14ac:dyDescent="0.25">
      <c r="A306" s="27"/>
    </row>
    <row r="307" spans="1:1" x14ac:dyDescent="0.25">
      <c r="A307" s="27"/>
    </row>
    <row r="308" spans="1:1" x14ac:dyDescent="0.25">
      <c r="A308" s="27"/>
    </row>
    <row r="309" spans="1:1" x14ac:dyDescent="0.25">
      <c r="A309" s="27"/>
    </row>
    <row r="310" spans="1:1" x14ac:dyDescent="0.25">
      <c r="A310" s="27"/>
    </row>
    <row r="311" spans="1:1" x14ac:dyDescent="0.25">
      <c r="A311" s="27"/>
    </row>
    <row r="312" spans="1:1" x14ac:dyDescent="0.25">
      <c r="A312" s="27"/>
    </row>
    <row r="313" spans="1:1" x14ac:dyDescent="0.25">
      <c r="A313" s="27"/>
    </row>
    <row r="314" spans="1:1" x14ac:dyDescent="0.25">
      <c r="A314" s="27"/>
    </row>
    <row r="315" spans="1:1" x14ac:dyDescent="0.25">
      <c r="A315" s="27"/>
    </row>
    <row r="316" spans="1:1" x14ac:dyDescent="0.25">
      <c r="A316" s="27"/>
    </row>
    <row r="317" spans="1:1" x14ac:dyDescent="0.25">
      <c r="A317" s="27"/>
    </row>
    <row r="318" spans="1:1" x14ac:dyDescent="0.25">
      <c r="A318" s="27"/>
    </row>
    <row r="319" spans="1:1" x14ac:dyDescent="0.25">
      <c r="A319" s="27"/>
    </row>
    <row r="320" spans="1:1" x14ac:dyDescent="0.25">
      <c r="A320" s="27"/>
    </row>
    <row r="321" spans="1:1" x14ac:dyDescent="0.25">
      <c r="A321" s="27"/>
    </row>
    <row r="322" spans="1:1" x14ac:dyDescent="0.25">
      <c r="A322" s="27"/>
    </row>
    <row r="323" spans="1:1" x14ac:dyDescent="0.25">
      <c r="A323" s="27"/>
    </row>
    <row r="324" spans="1:1" x14ac:dyDescent="0.25">
      <c r="A324" s="27"/>
    </row>
    <row r="325" spans="1:1" x14ac:dyDescent="0.25">
      <c r="A325" s="27"/>
    </row>
    <row r="326" spans="1:1" x14ac:dyDescent="0.25">
      <c r="A326" s="27"/>
    </row>
    <row r="327" spans="1:1" x14ac:dyDescent="0.25">
      <c r="A327" s="27"/>
    </row>
    <row r="328" spans="1:1" x14ac:dyDescent="0.25">
      <c r="A328" s="27"/>
    </row>
    <row r="329" spans="1:1" x14ac:dyDescent="0.25">
      <c r="A329" s="27"/>
    </row>
    <row r="330" spans="1:1" x14ac:dyDescent="0.25">
      <c r="A330" s="27"/>
    </row>
    <row r="331" spans="1:1" x14ac:dyDescent="0.25">
      <c r="A331" s="27"/>
    </row>
    <row r="332" spans="1:1" x14ac:dyDescent="0.25">
      <c r="A332" s="27"/>
    </row>
    <row r="333" spans="1:1" x14ac:dyDescent="0.25">
      <c r="A333" s="27"/>
    </row>
    <row r="334" spans="1:1" x14ac:dyDescent="0.25">
      <c r="A334" s="27"/>
    </row>
    <row r="335" spans="1:1" x14ac:dyDescent="0.25">
      <c r="A335" s="27"/>
    </row>
    <row r="336" spans="1:1" x14ac:dyDescent="0.25">
      <c r="A336" s="27"/>
    </row>
    <row r="337" spans="1:1" x14ac:dyDescent="0.25">
      <c r="A337" s="27"/>
    </row>
    <row r="338" spans="1:1" x14ac:dyDescent="0.25">
      <c r="A338" s="27"/>
    </row>
    <row r="339" spans="1:1" x14ac:dyDescent="0.25">
      <c r="A339" s="27"/>
    </row>
    <row r="340" spans="1:1" x14ac:dyDescent="0.25">
      <c r="A340" s="27"/>
    </row>
    <row r="341" spans="1:1" x14ac:dyDescent="0.25">
      <c r="A341" s="27"/>
    </row>
    <row r="342" spans="1:1" x14ac:dyDescent="0.25">
      <c r="A342" s="27"/>
    </row>
    <row r="343" spans="1:1" x14ac:dyDescent="0.25">
      <c r="A343" s="27"/>
    </row>
    <row r="344" spans="1:1" x14ac:dyDescent="0.25">
      <c r="A344" s="27"/>
    </row>
    <row r="345" spans="1:1" x14ac:dyDescent="0.25">
      <c r="A345" s="27"/>
    </row>
    <row r="346" spans="1:1" x14ac:dyDescent="0.25">
      <c r="A346" s="27"/>
    </row>
    <row r="347" spans="1:1" x14ac:dyDescent="0.25">
      <c r="A347" s="27"/>
    </row>
    <row r="348" spans="1:1" x14ac:dyDescent="0.25">
      <c r="A348" s="27"/>
    </row>
    <row r="349" spans="1:1" x14ac:dyDescent="0.25">
      <c r="A349" s="27"/>
    </row>
    <row r="350" spans="1:1" x14ac:dyDescent="0.25">
      <c r="A350" s="27"/>
    </row>
    <row r="351" spans="1:1" x14ac:dyDescent="0.25">
      <c r="A351" s="27"/>
    </row>
    <row r="352" spans="1:1" x14ac:dyDescent="0.25">
      <c r="A352" s="27"/>
    </row>
    <row r="353" spans="1:1" x14ac:dyDescent="0.25">
      <c r="A353" s="27"/>
    </row>
    <row r="354" spans="1:1" x14ac:dyDescent="0.25">
      <c r="A354" s="27"/>
    </row>
    <row r="355" spans="1:1" x14ac:dyDescent="0.25">
      <c r="A355" s="27"/>
    </row>
    <row r="356" spans="1:1" x14ac:dyDescent="0.25">
      <c r="A356" s="27"/>
    </row>
    <row r="357" spans="1:1" x14ac:dyDescent="0.25">
      <c r="A357" s="27"/>
    </row>
    <row r="358" spans="1:1" x14ac:dyDescent="0.25">
      <c r="A358" s="27"/>
    </row>
    <row r="359" spans="1:1" x14ac:dyDescent="0.25">
      <c r="A359" s="27"/>
    </row>
    <row r="360" spans="1:1" x14ac:dyDescent="0.25">
      <c r="A360" s="27"/>
    </row>
    <row r="361" spans="1:1" x14ac:dyDescent="0.25">
      <c r="A361" s="27"/>
    </row>
    <row r="362" spans="1:1" x14ac:dyDescent="0.25">
      <c r="A362" s="27"/>
    </row>
    <row r="363" spans="1:1" x14ac:dyDescent="0.25">
      <c r="A363" s="27"/>
    </row>
    <row r="364" spans="1:1" x14ac:dyDescent="0.25">
      <c r="A364" s="27"/>
    </row>
    <row r="365" spans="1:1" x14ac:dyDescent="0.25">
      <c r="A365" s="27"/>
    </row>
    <row r="366" spans="1:1" x14ac:dyDescent="0.25">
      <c r="A366" s="27"/>
    </row>
    <row r="367" spans="1:1" x14ac:dyDescent="0.25">
      <c r="A367" s="27"/>
    </row>
    <row r="368" spans="1:1" x14ac:dyDescent="0.25">
      <c r="A368" s="27"/>
    </row>
    <row r="369" spans="1:1" x14ac:dyDescent="0.25">
      <c r="A369" s="27"/>
    </row>
    <row r="370" spans="1:1" x14ac:dyDescent="0.25">
      <c r="A370" s="27"/>
    </row>
    <row r="371" spans="1:1" x14ac:dyDescent="0.25">
      <c r="A371" s="27"/>
    </row>
    <row r="372" spans="1:1" x14ac:dyDescent="0.25">
      <c r="A372" s="27"/>
    </row>
    <row r="373" spans="1:1" x14ac:dyDescent="0.25">
      <c r="A373" s="27"/>
    </row>
    <row r="374" spans="1:1" x14ac:dyDescent="0.25">
      <c r="A374" s="27"/>
    </row>
    <row r="375" spans="1:1" x14ac:dyDescent="0.25">
      <c r="A375" s="27"/>
    </row>
    <row r="376" spans="1:1" x14ac:dyDescent="0.25">
      <c r="A376" s="27"/>
    </row>
    <row r="377" spans="1:1" x14ac:dyDescent="0.25">
      <c r="A377" s="27"/>
    </row>
    <row r="378" spans="1:1" x14ac:dyDescent="0.25">
      <c r="A378" s="27"/>
    </row>
    <row r="379" spans="1:1" x14ac:dyDescent="0.25">
      <c r="A379" s="27"/>
    </row>
    <row r="380" spans="1:1" x14ac:dyDescent="0.25">
      <c r="A380" s="27"/>
    </row>
    <row r="381" spans="1:1" x14ac:dyDescent="0.25">
      <c r="A381" s="27"/>
    </row>
    <row r="382" spans="1:1" x14ac:dyDescent="0.25">
      <c r="A382" s="27"/>
    </row>
    <row r="383" spans="1:1" x14ac:dyDescent="0.25">
      <c r="A383" s="27"/>
    </row>
    <row r="384" spans="1:1" x14ac:dyDescent="0.25">
      <c r="A384" s="27"/>
    </row>
    <row r="385" spans="1:1" x14ac:dyDescent="0.25">
      <c r="A385" s="27"/>
    </row>
    <row r="386" spans="1:1" x14ac:dyDescent="0.25">
      <c r="A386" s="27"/>
    </row>
    <row r="387" spans="1:1" x14ac:dyDescent="0.25">
      <c r="A387" s="27"/>
    </row>
    <row r="388" spans="1:1" x14ac:dyDescent="0.25">
      <c r="A388" s="27"/>
    </row>
    <row r="389" spans="1:1" x14ac:dyDescent="0.25">
      <c r="A389" s="27"/>
    </row>
    <row r="390" spans="1:1" x14ac:dyDescent="0.25">
      <c r="A390" s="27"/>
    </row>
    <row r="391" spans="1:1" x14ac:dyDescent="0.25">
      <c r="A391" s="27"/>
    </row>
    <row r="392" spans="1:1" x14ac:dyDescent="0.25">
      <c r="A392" s="27"/>
    </row>
    <row r="393" spans="1:1" x14ac:dyDescent="0.25">
      <c r="A393" s="27"/>
    </row>
    <row r="394" spans="1:1" x14ac:dyDescent="0.25">
      <c r="A394" s="27"/>
    </row>
    <row r="395" spans="1:1" x14ac:dyDescent="0.25">
      <c r="A395" s="27"/>
    </row>
    <row r="396" spans="1:1" x14ac:dyDescent="0.25">
      <c r="A396" s="27"/>
    </row>
    <row r="397" spans="1:1" x14ac:dyDescent="0.25">
      <c r="A397" s="27"/>
    </row>
    <row r="398" spans="1:1" x14ac:dyDescent="0.25">
      <c r="A398" s="27"/>
    </row>
    <row r="399" spans="1:1" x14ac:dyDescent="0.25">
      <c r="A399" s="27"/>
    </row>
    <row r="400" spans="1:1" x14ac:dyDescent="0.25">
      <c r="A400" s="27"/>
    </row>
    <row r="401" spans="1:1" x14ac:dyDescent="0.25">
      <c r="A401" s="27"/>
    </row>
    <row r="402" spans="1:1" x14ac:dyDescent="0.25">
      <c r="A402" s="27"/>
    </row>
    <row r="403" spans="1:1" x14ac:dyDescent="0.25">
      <c r="A403" s="27"/>
    </row>
    <row r="404" spans="1:1" x14ac:dyDescent="0.25">
      <c r="A404" s="27"/>
    </row>
    <row r="405" spans="1:1" x14ac:dyDescent="0.25">
      <c r="A405" s="27"/>
    </row>
    <row r="406" spans="1:1" x14ac:dyDescent="0.25">
      <c r="A406" s="27"/>
    </row>
    <row r="407" spans="1:1" x14ac:dyDescent="0.25">
      <c r="A407" s="27"/>
    </row>
    <row r="408" spans="1:1" x14ac:dyDescent="0.25">
      <c r="A408" s="27"/>
    </row>
    <row r="409" spans="1:1" x14ac:dyDescent="0.25">
      <c r="A409" s="27"/>
    </row>
    <row r="410" spans="1:1" x14ac:dyDescent="0.25">
      <c r="A410" s="27"/>
    </row>
    <row r="411" spans="1:1" x14ac:dyDescent="0.25">
      <c r="A411" s="27"/>
    </row>
    <row r="412" spans="1:1" x14ac:dyDescent="0.25">
      <c r="A412" s="27"/>
    </row>
    <row r="413" spans="1:1" x14ac:dyDescent="0.25">
      <c r="A413" s="27"/>
    </row>
    <row r="414" spans="1:1" x14ac:dyDescent="0.25">
      <c r="A414" s="27"/>
    </row>
    <row r="415" spans="1:1" x14ac:dyDescent="0.25">
      <c r="A415" s="27"/>
    </row>
    <row r="416" spans="1:1" x14ac:dyDescent="0.25">
      <c r="A416" s="27"/>
    </row>
    <row r="417" spans="1:1" x14ac:dyDescent="0.25">
      <c r="A417" s="27"/>
    </row>
    <row r="418" spans="1:1" x14ac:dyDescent="0.25">
      <c r="A418" s="27"/>
    </row>
    <row r="419" spans="1:1" x14ac:dyDescent="0.25">
      <c r="A419" s="27"/>
    </row>
    <row r="420" spans="1:1" x14ac:dyDescent="0.25">
      <c r="A420" s="27"/>
    </row>
    <row r="421" spans="1:1" x14ac:dyDescent="0.25">
      <c r="A421" s="27"/>
    </row>
    <row r="422" spans="1:1" x14ac:dyDescent="0.25">
      <c r="A422" s="27"/>
    </row>
    <row r="423" spans="1:1" x14ac:dyDescent="0.25">
      <c r="A423" s="27"/>
    </row>
    <row r="424" spans="1:1" x14ac:dyDescent="0.25">
      <c r="A424" s="27"/>
    </row>
    <row r="425" spans="1:1" x14ac:dyDescent="0.25">
      <c r="A425" s="27"/>
    </row>
    <row r="426" spans="1:1" x14ac:dyDescent="0.25">
      <c r="A426" s="27"/>
    </row>
    <row r="427" spans="1:1" x14ac:dyDescent="0.25">
      <c r="A427" s="27"/>
    </row>
    <row r="428" spans="1:1" x14ac:dyDescent="0.25">
      <c r="A428" s="27"/>
    </row>
    <row r="429" spans="1:1" x14ac:dyDescent="0.25">
      <c r="A429" s="27"/>
    </row>
    <row r="430" spans="1:1" x14ac:dyDescent="0.25">
      <c r="A430" s="27"/>
    </row>
    <row r="431" spans="1:1" x14ac:dyDescent="0.25">
      <c r="A431" s="27"/>
    </row>
    <row r="432" spans="1:1" x14ac:dyDescent="0.25">
      <c r="A432" s="27"/>
    </row>
    <row r="433" spans="1:1" x14ac:dyDescent="0.25">
      <c r="A433" s="27"/>
    </row>
    <row r="434" spans="1:1" x14ac:dyDescent="0.25">
      <c r="A434" s="27"/>
    </row>
    <row r="435" spans="1:1" x14ac:dyDescent="0.25">
      <c r="A435" s="27"/>
    </row>
    <row r="436" spans="1:1" x14ac:dyDescent="0.25">
      <c r="A436" s="27"/>
    </row>
    <row r="437" spans="1:1" x14ac:dyDescent="0.25">
      <c r="A437" s="27"/>
    </row>
    <row r="438" spans="1:1" x14ac:dyDescent="0.25">
      <c r="A438" s="27"/>
    </row>
    <row r="439" spans="1:1" x14ac:dyDescent="0.25">
      <c r="A439" s="27"/>
    </row>
    <row r="440" spans="1:1" x14ac:dyDescent="0.25">
      <c r="A440" s="27"/>
    </row>
    <row r="441" spans="1:1" x14ac:dyDescent="0.25">
      <c r="A441" s="27"/>
    </row>
    <row r="442" spans="1:1" x14ac:dyDescent="0.25">
      <c r="A442" s="27"/>
    </row>
    <row r="443" spans="1:1" x14ac:dyDescent="0.25">
      <c r="A443" s="27"/>
    </row>
    <row r="444" spans="1:1" x14ac:dyDescent="0.25">
      <c r="A444" s="27"/>
    </row>
    <row r="445" spans="1:1" x14ac:dyDescent="0.25">
      <c r="A445" s="27"/>
    </row>
    <row r="446" spans="1:1" x14ac:dyDescent="0.25">
      <c r="A446" s="27"/>
    </row>
    <row r="447" spans="1:1" x14ac:dyDescent="0.25">
      <c r="A447" s="27"/>
    </row>
    <row r="448" spans="1:1" x14ac:dyDescent="0.25">
      <c r="A448" s="27"/>
    </row>
    <row r="449" spans="1:1" x14ac:dyDescent="0.25">
      <c r="A449" s="27"/>
    </row>
    <row r="450" spans="1:1" x14ac:dyDescent="0.25">
      <c r="A450" s="27"/>
    </row>
    <row r="451" spans="1:1" x14ac:dyDescent="0.25">
      <c r="A451" s="27"/>
    </row>
    <row r="452" spans="1:1" x14ac:dyDescent="0.25">
      <c r="A452" s="27"/>
    </row>
    <row r="453" spans="1:1" x14ac:dyDescent="0.25">
      <c r="A453" s="27"/>
    </row>
    <row r="454" spans="1:1" x14ac:dyDescent="0.25">
      <c r="A454" s="27"/>
    </row>
    <row r="455" spans="1:1" x14ac:dyDescent="0.25">
      <c r="A455" s="27"/>
    </row>
    <row r="456" spans="1:1" x14ac:dyDescent="0.25">
      <c r="A456" s="27"/>
    </row>
    <row r="457" spans="1:1" x14ac:dyDescent="0.25">
      <c r="A457" s="27"/>
    </row>
    <row r="458" spans="1:1" x14ac:dyDescent="0.25">
      <c r="A458" s="27"/>
    </row>
    <row r="459" spans="1:1" x14ac:dyDescent="0.25">
      <c r="A459" s="27"/>
    </row>
    <row r="460" spans="1:1" x14ac:dyDescent="0.25">
      <c r="A460" s="27"/>
    </row>
    <row r="461" spans="1:1" x14ac:dyDescent="0.25">
      <c r="A461" s="27"/>
    </row>
    <row r="462" spans="1:1" x14ac:dyDescent="0.25">
      <c r="A462" s="27"/>
    </row>
    <row r="463" spans="1:1" x14ac:dyDescent="0.25">
      <c r="A463" s="27"/>
    </row>
    <row r="464" spans="1:1" x14ac:dyDescent="0.25">
      <c r="A464" s="27"/>
    </row>
    <row r="465" spans="1:1" x14ac:dyDescent="0.25">
      <c r="A465" s="27"/>
    </row>
    <row r="466" spans="1:1" x14ac:dyDescent="0.25">
      <c r="A466" s="27"/>
    </row>
    <row r="467" spans="1:1" x14ac:dyDescent="0.25">
      <c r="A467" s="27"/>
    </row>
    <row r="468" spans="1:1" x14ac:dyDescent="0.25">
      <c r="A468" s="27"/>
    </row>
    <row r="469" spans="1:1" x14ac:dyDescent="0.25">
      <c r="A469" s="27"/>
    </row>
    <row r="470" spans="1:1" x14ac:dyDescent="0.25">
      <c r="A470" s="27"/>
    </row>
    <row r="471" spans="1:1" x14ac:dyDescent="0.25">
      <c r="A471" s="27"/>
    </row>
    <row r="472" spans="1:1" x14ac:dyDescent="0.25">
      <c r="A472" s="27"/>
    </row>
    <row r="473" spans="1:1" x14ac:dyDescent="0.25">
      <c r="A473" s="27"/>
    </row>
    <row r="474" spans="1:1" x14ac:dyDescent="0.25">
      <c r="A474" s="27"/>
    </row>
    <row r="475" spans="1:1" x14ac:dyDescent="0.25">
      <c r="A475" s="27"/>
    </row>
    <row r="476" spans="1:1" x14ac:dyDescent="0.25">
      <c r="A476" s="27"/>
    </row>
    <row r="477" spans="1:1" x14ac:dyDescent="0.25">
      <c r="A477" s="27"/>
    </row>
    <row r="478" spans="1:1" x14ac:dyDescent="0.25">
      <c r="A478" s="27"/>
    </row>
    <row r="479" spans="1:1" x14ac:dyDescent="0.25">
      <c r="A479" s="27"/>
    </row>
    <row r="480" spans="1:1" x14ac:dyDescent="0.25">
      <c r="A480" s="27"/>
    </row>
    <row r="481" spans="1:1" x14ac:dyDescent="0.25">
      <c r="A481" s="27"/>
    </row>
    <row r="482" spans="1:1" x14ac:dyDescent="0.25">
      <c r="A482" s="27"/>
    </row>
    <row r="483" spans="1:1" x14ac:dyDescent="0.25">
      <c r="A483" s="27"/>
    </row>
    <row r="484" spans="1:1" x14ac:dyDescent="0.25">
      <c r="A484" s="27"/>
    </row>
    <row r="485" spans="1:1" x14ac:dyDescent="0.25">
      <c r="A485" s="27"/>
    </row>
    <row r="486" spans="1:1" x14ac:dyDescent="0.25">
      <c r="A486" s="27"/>
    </row>
    <row r="487" spans="1:1" x14ac:dyDescent="0.25">
      <c r="A487" s="27"/>
    </row>
    <row r="488" spans="1:1" x14ac:dyDescent="0.25">
      <c r="A488" s="27"/>
    </row>
    <row r="489" spans="1:1" x14ac:dyDescent="0.25">
      <c r="A489" s="27"/>
    </row>
    <row r="490" spans="1:1" x14ac:dyDescent="0.25">
      <c r="A490" s="27"/>
    </row>
    <row r="491" spans="1:1" x14ac:dyDescent="0.25">
      <c r="A491" s="27"/>
    </row>
    <row r="492" spans="1:1" x14ac:dyDescent="0.25">
      <c r="A492" s="27"/>
    </row>
    <row r="493" spans="1:1" x14ac:dyDescent="0.25">
      <c r="A493" s="27"/>
    </row>
    <row r="494" spans="1:1" x14ac:dyDescent="0.25">
      <c r="A494" s="27"/>
    </row>
    <row r="495" spans="1:1" x14ac:dyDescent="0.25">
      <c r="A495" s="27"/>
    </row>
    <row r="496" spans="1:1" x14ac:dyDescent="0.25">
      <c r="A496" s="27"/>
    </row>
    <row r="497" spans="1:1" x14ac:dyDescent="0.25">
      <c r="A497" s="27"/>
    </row>
    <row r="498" spans="1:1" x14ac:dyDescent="0.25">
      <c r="A498" s="27"/>
    </row>
    <row r="499" spans="1:1" x14ac:dyDescent="0.25">
      <c r="A499" s="27"/>
    </row>
    <row r="500" spans="1:1" x14ac:dyDescent="0.25">
      <c r="A500" s="27"/>
    </row>
    <row r="501" spans="1:1" x14ac:dyDescent="0.25">
      <c r="A501" s="27"/>
    </row>
    <row r="502" spans="1:1" x14ac:dyDescent="0.25">
      <c r="A502" s="27"/>
    </row>
    <row r="503" spans="1:1" x14ac:dyDescent="0.25">
      <c r="A503" s="27"/>
    </row>
    <row r="504" spans="1:1" x14ac:dyDescent="0.25">
      <c r="A504" s="27"/>
    </row>
    <row r="505" spans="1:1" x14ac:dyDescent="0.25">
      <c r="A505" s="27"/>
    </row>
    <row r="506" spans="1:1" x14ac:dyDescent="0.25">
      <c r="A506" s="27"/>
    </row>
    <row r="507" spans="1:1" x14ac:dyDescent="0.25">
      <c r="A507" s="27"/>
    </row>
    <row r="508" spans="1:1" x14ac:dyDescent="0.25">
      <c r="A508" s="27"/>
    </row>
    <row r="509" spans="1:1" x14ac:dyDescent="0.25">
      <c r="A509" s="27"/>
    </row>
    <row r="510" spans="1:1" x14ac:dyDescent="0.25">
      <c r="A510" s="27"/>
    </row>
    <row r="511" spans="1:1" x14ac:dyDescent="0.25">
      <c r="A511" s="27"/>
    </row>
    <row r="512" spans="1:1" x14ac:dyDescent="0.25">
      <c r="A512" s="27"/>
    </row>
    <row r="513" spans="1:1" x14ac:dyDescent="0.25">
      <c r="A513" s="27"/>
    </row>
    <row r="514" spans="1:1" x14ac:dyDescent="0.25">
      <c r="A514" s="27"/>
    </row>
    <row r="515" spans="1:1" x14ac:dyDescent="0.25">
      <c r="A515" s="27"/>
    </row>
    <row r="516" spans="1:1" x14ac:dyDescent="0.25">
      <c r="A516" s="27"/>
    </row>
    <row r="517" spans="1:1" x14ac:dyDescent="0.25">
      <c r="A517" s="27"/>
    </row>
    <row r="518" spans="1:1" x14ac:dyDescent="0.25">
      <c r="A518" s="27"/>
    </row>
    <row r="519" spans="1:1" x14ac:dyDescent="0.25">
      <c r="A519" s="27"/>
    </row>
    <row r="520" spans="1:1" x14ac:dyDescent="0.25">
      <c r="A520" s="27"/>
    </row>
    <row r="521" spans="1:1" x14ac:dyDescent="0.25">
      <c r="A521" s="27"/>
    </row>
    <row r="522" spans="1:1" x14ac:dyDescent="0.25">
      <c r="A522" s="27"/>
    </row>
    <row r="523" spans="1:1" x14ac:dyDescent="0.25">
      <c r="A523" s="27"/>
    </row>
    <row r="524" spans="1:1" x14ac:dyDescent="0.25">
      <c r="A524" s="27"/>
    </row>
    <row r="525" spans="1:1" x14ac:dyDescent="0.25">
      <c r="A525" s="27"/>
    </row>
    <row r="526" spans="1:1" x14ac:dyDescent="0.25">
      <c r="A526" s="27"/>
    </row>
    <row r="527" spans="1:1" x14ac:dyDescent="0.25">
      <c r="A527" s="27"/>
    </row>
    <row r="528" spans="1:1" x14ac:dyDescent="0.25">
      <c r="A528" s="27"/>
    </row>
    <row r="529" spans="1:1" x14ac:dyDescent="0.25">
      <c r="A529" s="27"/>
    </row>
    <row r="530" spans="1:1" x14ac:dyDescent="0.25">
      <c r="A530" s="27"/>
    </row>
    <row r="531" spans="1:1" x14ac:dyDescent="0.25">
      <c r="A531" s="27"/>
    </row>
    <row r="532" spans="1:1" x14ac:dyDescent="0.25">
      <c r="A532" s="27"/>
    </row>
    <row r="533" spans="1:1" x14ac:dyDescent="0.25">
      <c r="A533" s="27"/>
    </row>
    <row r="534" spans="1:1" x14ac:dyDescent="0.25">
      <c r="A534" s="27"/>
    </row>
    <row r="535" spans="1:1" x14ac:dyDescent="0.25">
      <c r="A535" s="27"/>
    </row>
    <row r="536" spans="1:1" x14ac:dyDescent="0.25">
      <c r="A536" s="27"/>
    </row>
    <row r="537" spans="1:1" x14ac:dyDescent="0.25">
      <c r="A537" s="27"/>
    </row>
    <row r="538" spans="1:1" x14ac:dyDescent="0.25">
      <c r="A538" s="27"/>
    </row>
    <row r="539" spans="1:1" x14ac:dyDescent="0.25">
      <c r="A539" s="27"/>
    </row>
    <row r="540" spans="1:1" x14ac:dyDescent="0.25">
      <c r="A540" s="27"/>
    </row>
    <row r="541" spans="1:1" x14ac:dyDescent="0.25">
      <c r="A541" s="27"/>
    </row>
    <row r="542" spans="1:1" x14ac:dyDescent="0.25">
      <c r="A542" s="27"/>
    </row>
    <row r="543" spans="1:1" x14ac:dyDescent="0.25">
      <c r="A543" s="27"/>
    </row>
    <row r="544" spans="1:1" x14ac:dyDescent="0.25">
      <c r="A544" s="27"/>
    </row>
    <row r="545" spans="1:1" x14ac:dyDescent="0.25">
      <c r="A545" s="27"/>
    </row>
    <row r="546" spans="1:1" x14ac:dyDescent="0.25">
      <c r="A546" s="27"/>
    </row>
    <row r="547" spans="1:1" x14ac:dyDescent="0.25">
      <c r="A547" s="27"/>
    </row>
    <row r="548" spans="1:1" x14ac:dyDescent="0.25">
      <c r="A548" s="27"/>
    </row>
    <row r="549" spans="1:1" x14ac:dyDescent="0.25">
      <c r="A549" s="27"/>
    </row>
    <row r="550" spans="1:1" x14ac:dyDescent="0.25">
      <c r="A550" s="27"/>
    </row>
    <row r="551" spans="1:1" x14ac:dyDescent="0.25">
      <c r="A551" s="27"/>
    </row>
    <row r="552" spans="1:1" x14ac:dyDescent="0.25">
      <c r="A552" s="27"/>
    </row>
    <row r="553" spans="1:1" x14ac:dyDescent="0.25">
      <c r="A553" s="27"/>
    </row>
    <row r="554" spans="1:1" x14ac:dyDescent="0.25">
      <c r="A554" s="27"/>
    </row>
    <row r="555" spans="1:1" x14ac:dyDescent="0.25">
      <c r="A555" s="27"/>
    </row>
    <row r="556" spans="1:1" x14ac:dyDescent="0.25">
      <c r="A556" s="27"/>
    </row>
    <row r="557" spans="1:1" x14ac:dyDescent="0.25">
      <c r="A557" s="27"/>
    </row>
    <row r="558" spans="1:1" x14ac:dyDescent="0.25">
      <c r="A558" s="27"/>
    </row>
    <row r="559" spans="1:1" x14ac:dyDescent="0.25">
      <c r="A559" s="27"/>
    </row>
    <row r="560" spans="1:1" x14ac:dyDescent="0.25">
      <c r="A560" s="27"/>
    </row>
    <row r="561" spans="1:1" x14ac:dyDescent="0.25">
      <c r="A561" s="27"/>
    </row>
    <row r="562" spans="1:1" x14ac:dyDescent="0.25">
      <c r="A562" s="27"/>
    </row>
    <row r="563" spans="1:1" x14ac:dyDescent="0.25">
      <c r="A563" s="27"/>
    </row>
    <row r="564" spans="1:1" x14ac:dyDescent="0.25">
      <c r="A564" s="27"/>
    </row>
    <row r="565" spans="1:1" x14ac:dyDescent="0.25">
      <c r="A565" s="27"/>
    </row>
    <row r="566" spans="1:1" x14ac:dyDescent="0.25">
      <c r="A566" s="27"/>
    </row>
    <row r="567" spans="1:1" x14ac:dyDescent="0.25">
      <c r="A567" s="27"/>
    </row>
    <row r="568" spans="1:1" x14ac:dyDescent="0.25">
      <c r="A568" s="27"/>
    </row>
    <row r="569" spans="1:1" x14ac:dyDescent="0.25">
      <c r="A569" s="27"/>
    </row>
    <row r="570" spans="1:1" x14ac:dyDescent="0.25">
      <c r="A570" s="27"/>
    </row>
    <row r="571" spans="1:1" x14ac:dyDescent="0.25">
      <c r="A571" s="27"/>
    </row>
    <row r="572" spans="1:1" x14ac:dyDescent="0.25">
      <c r="A572" s="27"/>
    </row>
    <row r="573" spans="1:1" x14ac:dyDescent="0.25">
      <c r="A573" s="27"/>
    </row>
    <row r="574" spans="1:1" x14ac:dyDescent="0.25">
      <c r="A574" s="27"/>
    </row>
    <row r="575" spans="1:1" x14ac:dyDescent="0.25">
      <c r="A575" s="27"/>
    </row>
    <row r="576" spans="1:1" x14ac:dyDescent="0.25">
      <c r="A576" s="27"/>
    </row>
    <row r="577" spans="1:1" x14ac:dyDescent="0.25">
      <c r="A577" s="27"/>
    </row>
    <row r="578" spans="1:1" x14ac:dyDescent="0.25">
      <c r="A578" s="27"/>
    </row>
    <row r="579" spans="1:1" x14ac:dyDescent="0.25">
      <c r="A579" s="27"/>
    </row>
    <row r="580" spans="1:1" x14ac:dyDescent="0.25">
      <c r="A580" s="27"/>
    </row>
    <row r="581" spans="1:1" x14ac:dyDescent="0.25">
      <c r="A581" s="27"/>
    </row>
    <row r="582" spans="1:1" x14ac:dyDescent="0.25">
      <c r="A582" s="27"/>
    </row>
    <row r="583" spans="1:1" x14ac:dyDescent="0.25">
      <c r="A583" s="27"/>
    </row>
    <row r="584" spans="1:1" x14ac:dyDescent="0.25">
      <c r="A584" s="27"/>
    </row>
    <row r="585" spans="1:1" x14ac:dyDescent="0.25">
      <c r="A585" s="27"/>
    </row>
    <row r="586" spans="1:1" x14ac:dyDescent="0.25">
      <c r="A586" s="27"/>
    </row>
    <row r="587" spans="1:1" x14ac:dyDescent="0.25">
      <c r="A587" s="27"/>
    </row>
    <row r="588" spans="1:1" x14ac:dyDescent="0.25">
      <c r="A588" s="27"/>
    </row>
    <row r="589" spans="1:1" x14ac:dyDescent="0.25">
      <c r="A589" s="27"/>
    </row>
    <row r="590" spans="1:1" x14ac:dyDescent="0.25">
      <c r="A590" s="27"/>
    </row>
    <row r="591" spans="1:1" x14ac:dyDescent="0.25">
      <c r="A591" s="27"/>
    </row>
    <row r="592" spans="1:1" x14ac:dyDescent="0.25">
      <c r="A592" s="27"/>
    </row>
    <row r="593" spans="1:1" x14ac:dyDescent="0.25">
      <c r="A593" s="27"/>
    </row>
    <row r="594" spans="1:1" x14ac:dyDescent="0.25">
      <c r="A594" s="27"/>
    </row>
    <row r="595" spans="1:1" x14ac:dyDescent="0.25">
      <c r="A595" s="27"/>
    </row>
    <row r="596" spans="1:1" x14ac:dyDescent="0.25">
      <c r="A596" s="27"/>
    </row>
    <row r="597" spans="1:1" x14ac:dyDescent="0.25">
      <c r="A597" s="27"/>
    </row>
    <row r="598" spans="1:1" x14ac:dyDescent="0.25">
      <c r="A598" s="27"/>
    </row>
    <row r="599" spans="1:1" x14ac:dyDescent="0.25">
      <c r="A599" s="27"/>
    </row>
    <row r="600" spans="1:1" x14ac:dyDescent="0.25">
      <c r="A600" s="27"/>
    </row>
    <row r="601" spans="1:1" x14ac:dyDescent="0.25">
      <c r="A601" s="27"/>
    </row>
    <row r="602" spans="1:1" x14ac:dyDescent="0.25">
      <c r="A602" s="27"/>
    </row>
    <row r="603" spans="1:1" x14ac:dyDescent="0.25">
      <c r="A603" s="27"/>
    </row>
    <row r="604" spans="1:1" x14ac:dyDescent="0.25">
      <c r="A604" s="27"/>
    </row>
    <row r="605" spans="1:1" x14ac:dyDescent="0.25">
      <c r="A605" s="27"/>
    </row>
    <row r="606" spans="1:1" x14ac:dyDescent="0.25">
      <c r="A606" s="27"/>
    </row>
    <row r="607" spans="1:1" x14ac:dyDescent="0.25">
      <c r="A607" s="27"/>
    </row>
    <row r="608" spans="1:1" x14ac:dyDescent="0.25">
      <c r="A608" s="27"/>
    </row>
    <row r="609" spans="1:1" x14ac:dyDescent="0.25">
      <c r="A609" s="27"/>
    </row>
    <row r="610" spans="1:1" x14ac:dyDescent="0.25">
      <c r="A610" s="27"/>
    </row>
    <row r="611" spans="1:1" x14ac:dyDescent="0.25">
      <c r="A611" s="27"/>
    </row>
    <row r="612" spans="1:1" x14ac:dyDescent="0.25">
      <c r="A612" s="27"/>
    </row>
    <row r="613" spans="1:1" x14ac:dyDescent="0.25">
      <c r="A613" s="27"/>
    </row>
    <row r="614" spans="1:1" x14ac:dyDescent="0.25">
      <c r="A614" s="27"/>
    </row>
    <row r="615" spans="1:1" x14ac:dyDescent="0.25">
      <c r="A615" s="27"/>
    </row>
    <row r="616" spans="1:1" x14ac:dyDescent="0.25">
      <c r="A616" s="27"/>
    </row>
    <row r="617" spans="1:1" x14ac:dyDescent="0.25">
      <c r="A617" s="27"/>
    </row>
    <row r="618" spans="1:1" x14ac:dyDescent="0.25">
      <c r="A618" s="27"/>
    </row>
    <row r="619" spans="1:1" x14ac:dyDescent="0.25">
      <c r="A619" s="27"/>
    </row>
    <row r="620" spans="1:1" x14ac:dyDescent="0.25">
      <c r="A620" s="27"/>
    </row>
    <row r="621" spans="1:1" x14ac:dyDescent="0.25">
      <c r="A621" s="27"/>
    </row>
    <row r="622" spans="1:1" x14ac:dyDescent="0.25">
      <c r="A622" s="27"/>
    </row>
    <row r="623" spans="1:1" x14ac:dyDescent="0.25">
      <c r="A623" s="27"/>
    </row>
    <row r="624" spans="1:1" x14ac:dyDescent="0.25">
      <c r="A624" s="27"/>
    </row>
    <row r="625" spans="1:1" x14ac:dyDescent="0.25">
      <c r="A625" s="27"/>
    </row>
    <row r="626" spans="1:1" x14ac:dyDescent="0.25">
      <c r="A626" s="27"/>
    </row>
    <row r="627" spans="1:1" x14ac:dyDescent="0.25">
      <c r="A627" s="27"/>
    </row>
    <row r="628" spans="1:1" x14ac:dyDescent="0.25">
      <c r="A628" s="27"/>
    </row>
    <row r="629" spans="1:1" x14ac:dyDescent="0.25">
      <c r="A629" s="27"/>
    </row>
    <row r="630" spans="1:1" x14ac:dyDescent="0.25">
      <c r="A630" s="27"/>
    </row>
    <row r="631" spans="1:1" x14ac:dyDescent="0.25">
      <c r="A631" s="27"/>
    </row>
    <row r="632" spans="1:1" x14ac:dyDescent="0.25">
      <c r="A632" s="27"/>
    </row>
    <row r="633" spans="1:1" x14ac:dyDescent="0.25">
      <c r="A633" s="27"/>
    </row>
    <row r="634" spans="1:1" x14ac:dyDescent="0.25">
      <c r="A634" s="27"/>
    </row>
    <row r="635" spans="1:1" x14ac:dyDescent="0.25">
      <c r="A635" s="27"/>
    </row>
    <row r="636" spans="1:1" x14ac:dyDescent="0.25">
      <c r="A636" s="27"/>
    </row>
    <row r="637" spans="1:1" x14ac:dyDescent="0.25">
      <c r="A637" s="27"/>
    </row>
    <row r="638" spans="1:1" x14ac:dyDescent="0.25">
      <c r="A638" s="27"/>
    </row>
    <row r="639" spans="1:1" x14ac:dyDescent="0.25">
      <c r="A639" s="27"/>
    </row>
    <row r="640" spans="1:1" x14ac:dyDescent="0.25">
      <c r="A640" s="27"/>
    </row>
    <row r="641" spans="1:1" x14ac:dyDescent="0.25">
      <c r="A641" s="27"/>
    </row>
    <row r="642" spans="1:1" x14ac:dyDescent="0.25">
      <c r="A642" s="27"/>
    </row>
    <row r="643" spans="1:1" x14ac:dyDescent="0.25">
      <c r="A643" s="27"/>
    </row>
    <row r="644" spans="1:1" x14ac:dyDescent="0.25">
      <c r="A644" s="27"/>
    </row>
    <row r="645" spans="1:1" x14ac:dyDescent="0.25">
      <c r="A645" s="27"/>
    </row>
    <row r="646" spans="1:1" x14ac:dyDescent="0.25">
      <c r="A646" s="27"/>
    </row>
    <row r="647" spans="1:1" x14ac:dyDescent="0.25">
      <c r="A647" s="27"/>
    </row>
    <row r="648" spans="1:1" x14ac:dyDescent="0.25">
      <c r="A648" s="27"/>
    </row>
    <row r="649" spans="1:1" x14ac:dyDescent="0.25">
      <c r="A649" s="27"/>
    </row>
    <row r="650" spans="1:1" x14ac:dyDescent="0.25">
      <c r="A650" s="27"/>
    </row>
    <row r="651" spans="1:1" x14ac:dyDescent="0.25">
      <c r="A651" s="27"/>
    </row>
    <row r="652" spans="1:1" x14ac:dyDescent="0.25">
      <c r="A652" s="27"/>
    </row>
    <row r="653" spans="1:1" x14ac:dyDescent="0.25">
      <c r="A653" s="27"/>
    </row>
    <row r="654" spans="1:1" x14ac:dyDescent="0.25">
      <c r="A654" s="27"/>
    </row>
    <row r="655" spans="1:1" x14ac:dyDescent="0.25">
      <c r="A655" s="27"/>
    </row>
    <row r="656" spans="1:1" x14ac:dyDescent="0.25">
      <c r="A656" s="27"/>
    </row>
    <row r="657" spans="1:1" x14ac:dyDescent="0.25">
      <c r="A657" s="27"/>
    </row>
    <row r="658" spans="1:1" x14ac:dyDescent="0.25">
      <c r="A658" s="27"/>
    </row>
    <row r="659" spans="1:1" x14ac:dyDescent="0.25">
      <c r="A659" s="27"/>
    </row>
    <row r="660" spans="1:1" x14ac:dyDescent="0.25">
      <c r="A660" s="27"/>
    </row>
    <row r="661" spans="1:1" x14ac:dyDescent="0.25">
      <c r="A661" s="27"/>
    </row>
    <row r="662" spans="1:1" x14ac:dyDescent="0.25">
      <c r="A662" s="27"/>
    </row>
    <row r="663" spans="1:1" x14ac:dyDescent="0.25">
      <c r="A663" s="27"/>
    </row>
    <row r="664" spans="1:1" x14ac:dyDescent="0.25">
      <c r="A664" s="27"/>
    </row>
    <row r="665" spans="1:1" x14ac:dyDescent="0.25">
      <c r="A665" s="27"/>
    </row>
    <row r="666" spans="1:1" x14ac:dyDescent="0.25">
      <c r="A666" s="27"/>
    </row>
    <row r="667" spans="1:1" x14ac:dyDescent="0.25">
      <c r="A667" s="27"/>
    </row>
    <row r="668" spans="1:1" x14ac:dyDescent="0.25">
      <c r="A668" s="27"/>
    </row>
    <row r="669" spans="1:1" x14ac:dyDescent="0.25">
      <c r="A669" s="27"/>
    </row>
    <row r="670" spans="1:1" x14ac:dyDescent="0.25">
      <c r="A670" s="27"/>
    </row>
    <row r="671" spans="1:1" x14ac:dyDescent="0.25">
      <c r="A671" s="27"/>
    </row>
    <row r="672" spans="1:1" x14ac:dyDescent="0.25">
      <c r="A672" s="27"/>
    </row>
    <row r="673" spans="1:1" x14ac:dyDescent="0.25">
      <c r="A673" s="27"/>
    </row>
    <row r="674" spans="1:1" x14ac:dyDescent="0.25">
      <c r="A674" s="27"/>
    </row>
    <row r="675" spans="1:1" x14ac:dyDescent="0.25">
      <c r="A675" s="27"/>
    </row>
    <row r="676" spans="1:1" x14ac:dyDescent="0.25">
      <c r="A676" s="27"/>
    </row>
    <row r="677" spans="1:1" x14ac:dyDescent="0.25">
      <c r="A677" s="27"/>
    </row>
    <row r="678" spans="1:1" x14ac:dyDescent="0.25">
      <c r="A678" s="27"/>
    </row>
    <row r="679" spans="1:1" x14ac:dyDescent="0.25">
      <c r="A679" s="27"/>
    </row>
    <row r="680" spans="1:1" x14ac:dyDescent="0.25">
      <c r="A680" s="27"/>
    </row>
    <row r="681" spans="1:1" x14ac:dyDescent="0.25">
      <c r="A681" s="27"/>
    </row>
    <row r="682" spans="1:1" x14ac:dyDescent="0.25">
      <c r="A682" s="27"/>
    </row>
    <row r="683" spans="1:1" x14ac:dyDescent="0.25">
      <c r="A683" s="27"/>
    </row>
    <row r="684" spans="1:1" x14ac:dyDescent="0.25">
      <c r="A684" s="27"/>
    </row>
    <row r="685" spans="1:1" x14ac:dyDescent="0.25">
      <c r="A685" s="27"/>
    </row>
    <row r="686" spans="1:1" x14ac:dyDescent="0.25">
      <c r="A686" s="27"/>
    </row>
    <row r="687" spans="1:1" x14ac:dyDescent="0.25">
      <c r="A687" s="27"/>
    </row>
    <row r="688" spans="1:1" x14ac:dyDescent="0.25">
      <c r="A688" s="27"/>
    </row>
    <row r="689" spans="1:1" x14ac:dyDescent="0.25">
      <c r="A689" s="27"/>
    </row>
    <row r="690" spans="1:1" x14ac:dyDescent="0.25">
      <c r="A690" s="27"/>
    </row>
    <row r="691" spans="1:1" x14ac:dyDescent="0.25">
      <c r="A691" s="27"/>
    </row>
    <row r="692" spans="1:1" x14ac:dyDescent="0.25">
      <c r="A692" s="27"/>
    </row>
    <row r="693" spans="1:1" x14ac:dyDescent="0.25">
      <c r="A693" s="27"/>
    </row>
    <row r="694" spans="1:1" x14ac:dyDescent="0.25">
      <c r="A694" s="27"/>
    </row>
    <row r="695" spans="1:1" x14ac:dyDescent="0.25">
      <c r="A695" s="27"/>
    </row>
    <row r="696" spans="1:1" x14ac:dyDescent="0.25">
      <c r="A696" s="27"/>
    </row>
    <row r="697" spans="1:1" x14ac:dyDescent="0.25">
      <c r="A697" s="27"/>
    </row>
    <row r="698" spans="1:1" x14ac:dyDescent="0.25">
      <c r="A698" s="27"/>
    </row>
    <row r="699" spans="1:1" x14ac:dyDescent="0.25">
      <c r="A699" s="27"/>
    </row>
    <row r="700" spans="1:1" x14ac:dyDescent="0.25">
      <c r="A700" s="27"/>
    </row>
    <row r="701" spans="1:1" x14ac:dyDescent="0.25">
      <c r="A701" s="27"/>
    </row>
    <row r="702" spans="1:1" x14ac:dyDescent="0.25">
      <c r="A702" s="27"/>
    </row>
    <row r="703" spans="1:1" x14ac:dyDescent="0.25">
      <c r="A703" s="27"/>
    </row>
    <row r="704" spans="1:1" x14ac:dyDescent="0.25">
      <c r="A704" s="27"/>
    </row>
    <row r="705" spans="1:1" x14ac:dyDescent="0.25">
      <c r="A705" s="27"/>
    </row>
    <row r="706" spans="1:1" x14ac:dyDescent="0.25">
      <c r="A706" s="27"/>
    </row>
    <row r="707" spans="1:1" x14ac:dyDescent="0.25">
      <c r="A707" s="27"/>
    </row>
    <row r="708" spans="1:1" x14ac:dyDescent="0.25">
      <c r="A708" s="27"/>
    </row>
    <row r="709" spans="1:1" x14ac:dyDescent="0.25">
      <c r="A709" s="27"/>
    </row>
    <row r="710" spans="1:1" x14ac:dyDescent="0.25">
      <c r="A710" s="27"/>
    </row>
    <row r="711" spans="1:1" x14ac:dyDescent="0.25">
      <c r="A711" s="27"/>
    </row>
    <row r="712" spans="1:1" x14ac:dyDescent="0.25">
      <c r="A712" s="27"/>
    </row>
    <row r="713" spans="1:1" x14ac:dyDescent="0.25">
      <c r="A713" s="27"/>
    </row>
    <row r="714" spans="1:1" x14ac:dyDescent="0.25">
      <c r="A714" s="27"/>
    </row>
    <row r="715" spans="1:1" x14ac:dyDescent="0.25">
      <c r="A715" s="27"/>
    </row>
    <row r="716" spans="1:1" x14ac:dyDescent="0.25">
      <c r="A716" s="27"/>
    </row>
    <row r="717" spans="1:1" x14ac:dyDescent="0.25">
      <c r="A717" s="27"/>
    </row>
    <row r="718" spans="1:1" x14ac:dyDescent="0.25">
      <c r="A718" s="27"/>
    </row>
    <row r="719" spans="1:1" x14ac:dyDescent="0.25">
      <c r="A719" s="27"/>
    </row>
    <row r="720" spans="1:1" x14ac:dyDescent="0.25">
      <c r="A720" s="27"/>
    </row>
    <row r="721" spans="1:1" x14ac:dyDescent="0.25">
      <c r="A721" s="27"/>
    </row>
    <row r="722" spans="1:1" x14ac:dyDescent="0.25">
      <c r="A722" s="27"/>
    </row>
    <row r="723" spans="1:1" x14ac:dyDescent="0.25">
      <c r="A723" s="27"/>
    </row>
    <row r="724" spans="1:1" x14ac:dyDescent="0.25">
      <c r="A724" s="27"/>
    </row>
    <row r="725" spans="1:1" x14ac:dyDescent="0.25">
      <c r="A725" s="27"/>
    </row>
    <row r="726" spans="1:1" x14ac:dyDescent="0.25">
      <c r="A726" s="27"/>
    </row>
    <row r="727" spans="1:1" x14ac:dyDescent="0.25">
      <c r="A727" s="27"/>
    </row>
    <row r="728" spans="1:1" x14ac:dyDescent="0.25">
      <c r="A728" s="27"/>
    </row>
    <row r="729" spans="1:1" x14ac:dyDescent="0.25">
      <c r="A729" s="27"/>
    </row>
    <row r="730" spans="1:1" x14ac:dyDescent="0.25">
      <c r="A730" s="27"/>
    </row>
    <row r="731" spans="1:1" x14ac:dyDescent="0.25">
      <c r="A731" s="27"/>
    </row>
    <row r="732" spans="1:1" x14ac:dyDescent="0.25">
      <c r="A732" s="27"/>
    </row>
    <row r="733" spans="1:1" x14ac:dyDescent="0.25">
      <c r="A733" s="27"/>
    </row>
    <row r="734" spans="1:1" x14ac:dyDescent="0.25">
      <c r="A734" s="27"/>
    </row>
    <row r="735" spans="1:1" x14ac:dyDescent="0.25">
      <c r="A735" s="27"/>
    </row>
    <row r="736" spans="1:1" x14ac:dyDescent="0.25">
      <c r="A736" s="27"/>
    </row>
    <row r="737" spans="1:1" x14ac:dyDescent="0.25">
      <c r="A737" s="27"/>
    </row>
    <row r="738" spans="1:1" x14ac:dyDescent="0.25">
      <c r="A738" s="27"/>
    </row>
    <row r="739" spans="1:1" x14ac:dyDescent="0.25">
      <c r="A739" s="27"/>
    </row>
    <row r="740" spans="1:1" x14ac:dyDescent="0.25">
      <c r="A740" s="27"/>
    </row>
    <row r="741" spans="1:1" x14ac:dyDescent="0.25">
      <c r="A741" s="27"/>
    </row>
    <row r="742" spans="1:1" x14ac:dyDescent="0.25">
      <c r="A742" s="27"/>
    </row>
    <row r="743" spans="1:1" x14ac:dyDescent="0.25">
      <c r="A743" s="27"/>
    </row>
    <row r="744" spans="1:1" x14ac:dyDescent="0.25">
      <c r="A744" s="27"/>
    </row>
    <row r="745" spans="1:1" x14ac:dyDescent="0.25">
      <c r="A745" s="27"/>
    </row>
    <row r="746" spans="1:1" x14ac:dyDescent="0.25">
      <c r="A746" s="27"/>
    </row>
    <row r="747" spans="1:1" x14ac:dyDescent="0.25">
      <c r="A747" s="27"/>
    </row>
    <row r="748" spans="1:1" x14ac:dyDescent="0.25">
      <c r="A748" s="27"/>
    </row>
    <row r="749" spans="1:1" x14ac:dyDescent="0.25">
      <c r="A749" s="27"/>
    </row>
    <row r="750" spans="1:1" x14ac:dyDescent="0.25">
      <c r="A750" s="27"/>
    </row>
    <row r="751" spans="1:1" x14ac:dyDescent="0.25">
      <c r="A751" s="27"/>
    </row>
    <row r="752" spans="1:1" x14ac:dyDescent="0.25">
      <c r="A752" s="27"/>
    </row>
    <row r="753" spans="1:1" x14ac:dyDescent="0.25">
      <c r="A753" s="27"/>
    </row>
    <row r="754" spans="1:1" x14ac:dyDescent="0.25">
      <c r="A754" s="27"/>
    </row>
    <row r="755" spans="1:1" x14ac:dyDescent="0.25">
      <c r="A755" s="27"/>
    </row>
    <row r="756" spans="1:1" x14ac:dyDescent="0.25">
      <c r="A756" s="27"/>
    </row>
    <row r="757" spans="1:1" x14ac:dyDescent="0.25">
      <c r="A757" s="27"/>
    </row>
    <row r="758" spans="1:1" x14ac:dyDescent="0.25">
      <c r="A758" s="27"/>
    </row>
    <row r="759" spans="1:1" x14ac:dyDescent="0.25">
      <c r="A759" s="27"/>
    </row>
    <row r="760" spans="1:1" x14ac:dyDescent="0.25">
      <c r="A760" s="27"/>
    </row>
    <row r="761" spans="1:1" x14ac:dyDescent="0.25">
      <c r="A761" s="27"/>
    </row>
    <row r="762" spans="1:1" x14ac:dyDescent="0.25">
      <c r="A762" s="27"/>
    </row>
    <row r="763" spans="1:1" x14ac:dyDescent="0.25">
      <c r="A763" s="27"/>
    </row>
    <row r="764" spans="1:1" x14ac:dyDescent="0.25">
      <c r="A764" s="27"/>
    </row>
    <row r="765" spans="1:1" x14ac:dyDescent="0.25">
      <c r="A765" s="27"/>
    </row>
    <row r="766" spans="1:1" x14ac:dyDescent="0.25">
      <c r="A766" s="27"/>
    </row>
    <row r="767" spans="1:1" x14ac:dyDescent="0.25">
      <c r="A767" s="27"/>
    </row>
    <row r="768" spans="1:1" x14ac:dyDescent="0.25">
      <c r="A768" s="27"/>
    </row>
    <row r="769" spans="1:1" x14ac:dyDescent="0.25">
      <c r="A769" s="27"/>
    </row>
    <row r="770" spans="1:1" x14ac:dyDescent="0.25">
      <c r="A770" s="27"/>
    </row>
    <row r="771" spans="1:1" x14ac:dyDescent="0.25">
      <c r="A771" s="27"/>
    </row>
    <row r="772" spans="1:1" x14ac:dyDescent="0.25">
      <c r="A772" s="27"/>
    </row>
    <row r="773" spans="1:1" x14ac:dyDescent="0.25">
      <c r="A773" s="27"/>
    </row>
    <row r="774" spans="1:1" x14ac:dyDescent="0.25">
      <c r="A774" s="27"/>
    </row>
    <row r="775" spans="1:1" x14ac:dyDescent="0.25">
      <c r="A775" s="27"/>
    </row>
    <row r="776" spans="1:1" x14ac:dyDescent="0.25">
      <c r="A776" s="27"/>
    </row>
    <row r="777" spans="1:1" x14ac:dyDescent="0.25">
      <c r="A777" s="27"/>
    </row>
    <row r="778" spans="1:1" x14ac:dyDescent="0.25">
      <c r="A778" s="27"/>
    </row>
    <row r="779" spans="1:1" x14ac:dyDescent="0.25">
      <c r="A779" s="27"/>
    </row>
    <row r="780" spans="1:1" x14ac:dyDescent="0.25">
      <c r="A780" s="27"/>
    </row>
    <row r="781" spans="1:1" x14ac:dyDescent="0.25">
      <c r="A781" s="27"/>
    </row>
    <row r="782" spans="1:1" x14ac:dyDescent="0.25">
      <c r="A782" s="27"/>
    </row>
    <row r="783" spans="1:1" x14ac:dyDescent="0.25">
      <c r="A783" s="27"/>
    </row>
    <row r="784" spans="1:1" x14ac:dyDescent="0.25">
      <c r="A784" s="27"/>
    </row>
    <row r="785" spans="1:1" x14ac:dyDescent="0.25">
      <c r="A785" s="27"/>
    </row>
    <row r="786" spans="1:1" x14ac:dyDescent="0.25">
      <c r="A786" s="27"/>
    </row>
    <row r="787" spans="1:1" x14ac:dyDescent="0.25">
      <c r="A787" s="27"/>
    </row>
    <row r="788" spans="1:1" x14ac:dyDescent="0.25">
      <c r="A788" s="27"/>
    </row>
    <row r="789" spans="1:1" x14ac:dyDescent="0.25">
      <c r="A789" s="27"/>
    </row>
    <row r="790" spans="1:1" x14ac:dyDescent="0.25">
      <c r="A790" s="27"/>
    </row>
    <row r="791" spans="1:1" x14ac:dyDescent="0.25">
      <c r="A791" s="27"/>
    </row>
    <row r="792" spans="1:1" x14ac:dyDescent="0.25">
      <c r="A792" s="27"/>
    </row>
    <row r="793" spans="1:1" x14ac:dyDescent="0.25">
      <c r="A793" s="27"/>
    </row>
    <row r="794" spans="1:1" x14ac:dyDescent="0.25">
      <c r="A794" s="27"/>
    </row>
    <row r="795" spans="1:1" x14ac:dyDescent="0.25">
      <c r="A795" s="27"/>
    </row>
    <row r="796" spans="1:1" x14ac:dyDescent="0.25">
      <c r="A796" s="27"/>
    </row>
    <row r="797" spans="1:1" x14ac:dyDescent="0.25">
      <c r="A797" s="27"/>
    </row>
    <row r="798" spans="1:1" x14ac:dyDescent="0.25">
      <c r="A798" s="27"/>
    </row>
    <row r="799" spans="1:1" x14ac:dyDescent="0.25">
      <c r="A799" s="27"/>
    </row>
    <row r="800" spans="1:1" x14ac:dyDescent="0.25">
      <c r="A800" s="27"/>
    </row>
    <row r="801" spans="1:1" x14ac:dyDescent="0.25">
      <c r="A801" s="27"/>
    </row>
    <row r="802" spans="1:1" x14ac:dyDescent="0.25">
      <c r="A802" s="27"/>
    </row>
    <row r="803" spans="1:1" x14ac:dyDescent="0.25">
      <c r="A803" s="27"/>
    </row>
    <row r="804" spans="1:1" x14ac:dyDescent="0.25">
      <c r="A804" s="27"/>
    </row>
    <row r="805" spans="1:1" x14ac:dyDescent="0.25">
      <c r="A805" s="27"/>
    </row>
    <row r="806" spans="1:1" x14ac:dyDescent="0.25">
      <c r="A806" s="27"/>
    </row>
    <row r="807" spans="1:1" x14ac:dyDescent="0.25">
      <c r="A807" s="27"/>
    </row>
    <row r="808" spans="1:1" x14ac:dyDescent="0.25">
      <c r="A808" s="27"/>
    </row>
    <row r="809" spans="1:1" x14ac:dyDescent="0.25">
      <c r="A809" s="27"/>
    </row>
    <row r="810" spans="1:1" x14ac:dyDescent="0.25">
      <c r="A810" s="27"/>
    </row>
    <row r="811" spans="1:1" x14ac:dyDescent="0.25">
      <c r="A811" s="27"/>
    </row>
    <row r="812" spans="1:1" x14ac:dyDescent="0.25">
      <c r="A812" s="27"/>
    </row>
    <row r="813" spans="1:1" x14ac:dyDescent="0.25">
      <c r="A813" s="27"/>
    </row>
    <row r="814" spans="1:1" x14ac:dyDescent="0.25">
      <c r="A814" s="27"/>
    </row>
    <row r="815" spans="1:1" x14ac:dyDescent="0.25">
      <c r="A815" s="27"/>
    </row>
    <row r="816" spans="1:1" x14ac:dyDescent="0.25">
      <c r="A816" s="27"/>
    </row>
    <row r="817" spans="1:1" x14ac:dyDescent="0.25">
      <c r="A817" s="27"/>
    </row>
    <row r="818" spans="1:1" x14ac:dyDescent="0.25">
      <c r="A818" s="27"/>
    </row>
    <row r="819" spans="1:1" x14ac:dyDescent="0.25">
      <c r="A819" s="27"/>
    </row>
    <row r="820" spans="1:1" x14ac:dyDescent="0.25">
      <c r="A820" s="27"/>
    </row>
    <row r="821" spans="1:1" x14ac:dyDescent="0.25">
      <c r="A821" s="27"/>
    </row>
    <row r="822" spans="1:1" x14ac:dyDescent="0.25">
      <c r="A822" s="27"/>
    </row>
    <row r="823" spans="1:1" x14ac:dyDescent="0.25">
      <c r="A823" s="27"/>
    </row>
    <row r="824" spans="1:1" x14ac:dyDescent="0.25">
      <c r="A824" s="27"/>
    </row>
    <row r="825" spans="1:1" x14ac:dyDescent="0.25">
      <c r="A825" s="27"/>
    </row>
    <row r="826" spans="1:1" x14ac:dyDescent="0.25">
      <c r="A826" s="27"/>
    </row>
    <row r="827" spans="1:1" x14ac:dyDescent="0.25">
      <c r="A827" s="27"/>
    </row>
    <row r="828" spans="1:1" x14ac:dyDescent="0.25">
      <c r="A828" s="27"/>
    </row>
    <row r="829" spans="1:1" x14ac:dyDescent="0.25">
      <c r="A829" s="27"/>
    </row>
    <row r="830" spans="1:1" x14ac:dyDescent="0.25">
      <c r="A830" s="27"/>
    </row>
    <row r="831" spans="1:1" x14ac:dyDescent="0.25">
      <c r="A831" s="27"/>
    </row>
    <row r="832" spans="1:1" x14ac:dyDescent="0.25">
      <c r="A832" s="27"/>
    </row>
    <row r="833" spans="1:1" x14ac:dyDescent="0.25">
      <c r="A833" s="27"/>
    </row>
    <row r="834" spans="1:1" x14ac:dyDescent="0.25">
      <c r="A834" s="27"/>
    </row>
    <row r="835" spans="1:1" x14ac:dyDescent="0.25">
      <c r="A835" s="27"/>
    </row>
    <row r="836" spans="1:1" x14ac:dyDescent="0.25">
      <c r="A836" s="27"/>
    </row>
    <row r="837" spans="1:1" x14ac:dyDescent="0.25">
      <c r="A837" s="27"/>
    </row>
    <row r="838" spans="1:1" x14ac:dyDescent="0.25">
      <c r="A838" s="27"/>
    </row>
    <row r="839" spans="1:1" x14ac:dyDescent="0.25">
      <c r="A839" s="27"/>
    </row>
    <row r="840" spans="1:1" x14ac:dyDescent="0.25">
      <c r="A840" s="27"/>
    </row>
    <row r="841" spans="1:1" x14ac:dyDescent="0.25">
      <c r="A841" s="27"/>
    </row>
    <row r="842" spans="1:1" x14ac:dyDescent="0.25">
      <c r="A842" s="27"/>
    </row>
    <row r="843" spans="1:1" x14ac:dyDescent="0.25">
      <c r="A843" s="27"/>
    </row>
    <row r="844" spans="1:1" x14ac:dyDescent="0.25">
      <c r="A844" s="27"/>
    </row>
    <row r="845" spans="1:1" x14ac:dyDescent="0.25">
      <c r="A845" s="27"/>
    </row>
    <row r="846" spans="1:1" x14ac:dyDescent="0.25">
      <c r="A846" s="27"/>
    </row>
    <row r="847" spans="1:1" x14ac:dyDescent="0.25">
      <c r="A847" s="27"/>
    </row>
    <row r="848" spans="1:1" x14ac:dyDescent="0.25">
      <c r="A848" s="27"/>
    </row>
    <row r="849" spans="1:1" x14ac:dyDescent="0.25">
      <c r="A849" s="27"/>
    </row>
    <row r="850" spans="1:1" x14ac:dyDescent="0.25">
      <c r="A850" s="27"/>
    </row>
    <row r="851" spans="1:1" x14ac:dyDescent="0.25">
      <c r="A851" s="27"/>
    </row>
    <row r="852" spans="1:1" x14ac:dyDescent="0.25">
      <c r="A852" s="27"/>
    </row>
    <row r="853" spans="1:1" x14ac:dyDescent="0.25">
      <c r="A853" s="27"/>
    </row>
    <row r="854" spans="1:1" x14ac:dyDescent="0.25">
      <c r="A854" s="27"/>
    </row>
    <row r="855" spans="1:1" x14ac:dyDescent="0.25">
      <c r="A855" s="27"/>
    </row>
    <row r="856" spans="1:1" x14ac:dyDescent="0.25">
      <c r="A856" s="27"/>
    </row>
    <row r="857" spans="1:1" x14ac:dyDescent="0.25">
      <c r="A857" s="27"/>
    </row>
    <row r="858" spans="1:1" x14ac:dyDescent="0.25">
      <c r="A858" s="27"/>
    </row>
    <row r="859" spans="1:1" x14ac:dyDescent="0.25">
      <c r="A859" s="27"/>
    </row>
    <row r="860" spans="1:1" x14ac:dyDescent="0.25">
      <c r="A860" s="27"/>
    </row>
    <row r="861" spans="1:1" x14ac:dyDescent="0.25">
      <c r="A861" s="27"/>
    </row>
    <row r="862" spans="1:1" x14ac:dyDescent="0.25">
      <c r="A862" s="27"/>
    </row>
    <row r="863" spans="1:1" x14ac:dyDescent="0.25">
      <c r="A863" s="27"/>
    </row>
    <row r="864" spans="1:1" x14ac:dyDescent="0.25">
      <c r="A864" s="27"/>
    </row>
    <row r="865" spans="1:1" x14ac:dyDescent="0.25">
      <c r="A865" s="27"/>
    </row>
    <row r="866" spans="1:1" x14ac:dyDescent="0.25">
      <c r="A866" s="27"/>
    </row>
    <row r="867" spans="1:1" x14ac:dyDescent="0.25">
      <c r="A867" s="27"/>
    </row>
    <row r="868" spans="1:1" x14ac:dyDescent="0.25">
      <c r="A868" s="27"/>
    </row>
    <row r="869" spans="1:1" x14ac:dyDescent="0.25">
      <c r="A869" s="27"/>
    </row>
    <row r="870" spans="1:1" x14ac:dyDescent="0.25">
      <c r="A870" s="27"/>
    </row>
    <row r="871" spans="1:1" x14ac:dyDescent="0.25">
      <c r="A871" s="27"/>
    </row>
    <row r="872" spans="1:1" x14ac:dyDescent="0.25">
      <c r="A872" s="27"/>
    </row>
    <row r="873" spans="1:1" x14ac:dyDescent="0.25">
      <c r="A873" s="27"/>
    </row>
    <row r="874" spans="1:1" x14ac:dyDescent="0.25">
      <c r="A874" s="27"/>
    </row>
    <row r="875" spans="1:1" x14ac:dyDescent="0.25">
      <c r="A875" s="27"/>
    </row>
    <row r="876" spans="1:1" x14ac:dyDescent="0.25">
      <c r="A876" s="27"/>
    </row>
    <row r="877" spans="1:1" x14ac:dyDescent="0.25">
      <c r="A877" s="27"/>
    </row>
    <row r="878" spans="1:1" x14ac:dyDescent="0.25">
      <c r="A878" s="27"/>
    </row>
    <row r="879" spans="1:1" x14ac:dyDescent="0.25">
      <c r="A879" s="27"/>
    </row>
    <row r="880" spans="1:1" x14ac:dyDescent="0.25">
      <c r="A880" s="27"/>
    </row>
    <row r="881" spans="1:1" x14ac:dyDescent="0.25">
      <c r="A881" s="27"/>
    </row>
    <row r="882" spans="1:1" x14ac:dyDescent="0.25">
      <c r="A882" s="27"/>
    </row>
    <row r="883" spans="1:1" x14ac:dyDescent="0.25">
      <c r="A883" s="27"/>
    </row>
    <row r="884" spans="1:1" x14ac:dyDescent="0.25">
      <c r="A884" s="27"/>
    </row>
    <row r="885" spans="1:1" x14ac:dyDescent="0.25">
      <c r="A885" s="27"/>
    </row>
    <row r="886" spans="1:1" x14ac:dyDescent="0.25">
      <c r="A886" s="27"/>
    </row>
    <row r="887" spans="1:1" x14ac:dyDescent="0.25">
      <c r="A887" s="27"/>
    </row>
    <row r="888" spans="1:1" x14ac:dyDescent="0.25">
      <c r="A888" s="27"/>
    </row>
    <row r="889" spans="1:1" x14ac:dyDescent="0.25">
      <c r="A889" s="27"/>
    </row>
    <row r="890" spans="1:1" x14ac:dyDescent="0.25">
      <c r="A890" s="27"/>
    </row>
    <row r="891" spans="1:1" x14ac:dyDescent="0.25">
      <c r="A891" s="27"/>
    </row>
    <row r="892" spans="1:1" x14ac:dyDescent="0.25">
      <c r="A892" s="27"/>
    </row>
    <row r="893" spans="1:1" x14ac:dyDescent="0.25">
      <c r="A893" s="27"/>
    </row>
    <row r="894" spans="1:1" x14ac:dyDescent="0.25">
      <c r="A894" s="27"/>
    </row>
    <row r="895" spans="1:1" x14ac:dyDescent="0.25">
      <c r="A895" s="27"/>
    </row>
    <row r="896" spans="1:1" x14ac:dyDescent="0.25">
      <c r="A896" s="27"/>
    </row>
    <row r="897" spans="1:1" x14ac:dyDescent="0.25">
      <c r="A897" s="27"/>
    </row>
    <row r="898" spans="1:1" x14ac:dyDescent="0.25">
      <c r="A898" s="27"/>
    </row>
    <row r="899" spans="1:1" x14ac:dyDescent="0.25">
      <c r="A899" s="27"/>
    </row>
    <row r="900" spans="1:1" x14ac:dyDescent="0.25">
      <c r="A900" s="27"/>
    </row>
    <row r="901" spans="1:1" x14ac:dyDescent="0.25">
      <c r="A901" s="27"/>
    </row>
    <row r="902" spans="1:1" x14ac:dyDescent="0.25">
      <c r="A902" s="27"/>
    </row>
    <row r="903" spans="1:1" x14ac:dyDescent="0.25">
      <c r="A903" s="27"/>
    </row>
    <row r="904" spans="1:1" x14ac:dyDescent="0.25">
      <c r="A904" s="27"/>
    </row>
    <row r="905" spans="1:1" x14ac:dyDescent="0.25">
      <c r="A905" s="27"/>
    </row>
    <row r="906" spans="1:1" x14ac:dyDescent="0.25">
      <c r="A906" s="27"/>
    </row>
    <row r="907" spans="1:1" x14ac:dyDescent="0.25">
      <c r="A907" s="27"/>
    </row>
    <row r="908" spans="1:1" x14ac:dyDescent="0.25">
      <c r="A908" s="27"/>
    </row>
    <row r="909" spans="1:1" x14ac:dyDescent="0.25">
      <c r="A909" s="27"/>
    </row>
    <row r="910" spans="1:1" x14ac:dyDescent="0.25">
      <c r="A910" s="27"/>
    </row>
    <row r="911" spans="1:1" x14ac:dyDescent="0.25">
      <c r="A911" s="27"/>
    </row>
    <row r="912" spans="1:1" x14ac:dyDescent="0.25">
      <c r="A912" s="27"/>
    </row>
    <row r="913" spans="1:1" x14ac:dyDescent="0.25">
      <c r="A913" s="27"/>
    </row>
    <row r="914" spans="1:1" x14ac:dyDescent="0.25">
      <c r="A914" s="27"/>
    </row>
    <row r="915" spans="1:1" x14ac:dyDescent="0.25">
      <c r="A915" s="27"/>
    </row>
    <row r="916" spans="1:1" x14ac:dyDescent="0.25">
      <c r="A916" s="27"/>
    </row>
    <row r="917" spans="1:1" x14ac:dyDescent="0.25">
      <c r="A917" s="27"/>
    </row>
    <row r="918" spans="1:1" x14ac:dyDescent="0.25">
      <c r="A918" s="27"/>
    </row>
    <row r="919" spans="1:1" x14ac:dyDescent="0.25">
      <c r="A919" s="27"/>
    </row>
    <row r="920" spans="1:1" x14ac:dyDescent="0.25">
      <c r="A920" s="27"/>
    </row>
    <row r="921" spans="1:1" x14ac:dyDescent="0.25">
      <c r="A921" s="27"/>
    </row>
    <row r="922" spans="1:1" x14ac:dyDescent="0.25">
      <c r="A922" s="27"/>
    </row>
    <row r="923" spans="1:1" x14ac:dyDescent="0.25">
      <c r="A923" s="27"/>
    </row>
    <row r="924" spans="1:1" x14ac:dyDescent="0.25">
      <c r="A924" s="27"/>
    </row>
    <row r="925" spans="1:1" x14ac:dyDescent="0.25">
      <c r="A925" s="27"/>
    </row>
    <row r="926" spans="1:1" x14ac:dyDescent="0.25">
      <c r="A926" s="27"/>
    </row>
    <row r="927" spans="1:1" x14ac:dyDescent="0.25">
      <c r="A927" s="27"/>
    </row>
    <row r="928" spans="1:1" x14ac:dyDescent="0.25">
      <c r="A928" s="27"/>
    </row>
    <row r="929" spans="1:1" x14ac:dyDescent="0.25">
      <c r="A929" s="27"/>
    </row>
    <row r="930" spans="1:1" x14ac:dyDescent="0.25">
      <c r="A930" s="27"/>
    </row>
    <row r="931" spans="1:1" x14ac:dyDescent="0.25">
      <c r="A931" s="27"/>
    </row>
    <row r="932" spans="1:1" x14ac:dyDescent="0.25">
      <c r="A932" s="27"/>
    </row>
    <row r="933" spans="1:1" x14ac:dyDescent="0.25">
      <c r="A933" s="27"/>
    </row>
    <row r="934" spans="1:1" x14ac:dyDescent="0.25">
      <c r="A934" s="27"/>
    </row>
    <row r="935" spans="1:1" x14ac:dyDescent="0.25">
      <c r="A935" s="27"/>
    </row>
    <row r="936" spans="1:1" x14ac:dyDescent="0.25">
      <c r="A936" s="27"/>
    </row>
    <row r="937" spans="1:1" x14ac:dyDescent="0.25">
      <c r="A937" s="27"/>
    </row>
    <row r="938" spans="1:1" x14ac:dyDescent="0.25">
      <c r="A938" s="27"/>
    </row>
    <row r="939" spans="1:1" x14ac:dyDescent="0.25">
      <c r="A939" s="27"/>
    </row>
    <row r="940" spans="1:1" x14ac:dyDescent="0.25">
      <c r="A940" s="27"/>
    </row>
    <row r="941" spans="1:1" x14ac:dyDescent="0.25">
      <c r="A941" s="27"/>
    </row>
    <row r="942" spans="1:1" x14ac:dyDescent="0.25">
      <c r="A942" s="27"/>
    </row>
    <row r="943" spans="1:1" x14ac:dyDescent="0.25">
      <c r="A943" s="27"/>
    </row>
    <row r="944" spans="1:1" x14ac:dyDescent="0.25">
      <c r="A944" s="27"/>
    </row>
    <row r="945" spans="1:1" x14ac:dyDescent="0.25">
      <c r="A945" s="27"/>
    </row>
    <row r="946" spans="1:1" x14ac:dyDescent="0.25">
      <c r="A946" s="27"/>
    </row>
    <row r="947" spans="1:1" x14ac:dyDescent="0.25">
      <c r="A947" s="27"/>
    </row>
    <row r="948" spans="1:1" x14ac:dyDescent="0.25">
      <c r="A948" s="27"/>
    </row>
    <row r="949" spans="1:1" x14ac:dyDescent="0.25">
      <c r="A949" s="27"/>
    </row>
    <row r="950" spans="1:1" x14ac:dyDescent="0.25">
      <c r="A950" s="27"/>
    </row>
    <row r="951" spans="1:1" x14ac:dyDescent="0.25">
      <c r="A951" s="27"/>
    </row>
    <row r="952" spans="1:1" x14ac:dyDescent="0.25">
      <c r="A952" s="27"/>
    </row>
    <row r="953" spans="1:1" x14ac:dyDescent="0.25">
      <c r="A953" s="27"/>
    </row>
    <row r="954" spans="1:1" x14ac:dyDescent="0.25">
      <c r="A954" s="27"/>
    </row>
    <row r="955" spans="1:1" x14ac:dyDescent="0.25">
      <c r="A955" s="27"/>
    </row>
    <row r="956" spans="1:1" x14ac:dyDescent="0.25">
      <c r="A956" s="27"/>
    </row>
    <row r="957" spans="1:1" x14ac:dyDescent="0.25">
      <c r="A957" s="27"/>
    </row>
    <row r="958" spans="1:1" x14ac:dyDescent="0.25">
      <c r="A958" s="27"/>
    </row>
    <row r="959" spans="1:1" x14ac:dyDescent="0.25">
      <c r="A959" s="27"/>
    </row>
    <row r="960" spans="1:1" x14ac:dyDescent="0.25">
      <c r="A960" s="27"/>
    </row>
    <row r="961" spans="1:1" x14ac:dyDescent="0.25">
      <c r="A961" s="27"/>
    </row>
    <row r="962" spans="1:1" x14ac:dyDescent="0.25">
      <c r="A962" s="27"/>
    </row>
    <row r="963" spans="1:1" x14ac:dyDescent="0.25">
      <c r="A963" s="27"/>
    </row>
    <row r="964" spans="1:1" x14ac:dyDescent="0.25">
      <c r="A964" s="27"/>
    </row>
    <row r="965" spans="1:1" x14ac:dyDescent="0.25">
      <c r="A965" s="27"/>
    </row>
    <row r="966" spans="1:1" x14ac:dyDescent="0.25">
      <c r="A966" s="27"/>
    </row>
    <row r="967" spans="1:1" x14ac:dyDescent="0.25">
      <c r="A967" s="27"/>
    </row>
    <row r="968" spans="1:1" x14ac:dyDescent="0.25">
      <c r="A968" s="27"/>
    </row>
    <row r="969" spans="1:1" x14ac:dyDescent="0.25">
      <c r="A969" s="27"/>
    </row>
    <row r="970" spans="1:1" x14ac:dyDescent="0.25">
      <c r="A970" s="27"/>
    </row>
    <row r="971" spans="1:1" x14ac:dyDescent="0.25">
      <c r="A971" s="27"/>
    </row>
    <row r="972" spans="1:1" x14ac:dyDescent="0.25">
      <c r="A972" s="27"/>
    </row>
    <row r="973" spans="1:1" x14ac:dyDescent="0.25">
      <c r="A973" s="27"/>
    </row>
    <row r="974" spans="1:1" x14ac:dyDescent="0.25">
      <c r="A974" s="27"/>
    </row>
    <row r="975" spans="1:1" x14ac:dyDescent="0.25">
      <c r="A975" s="27"/>
    </row>
    <row r="976" spans="1:1" x14ac:dyDescent="0.25">
      <c r="A976" s="27"/>
    </row>
    <row r="977" spans="1:1" x14ac:dyDescent="0.25">
      <c r="A977" s="27"/>
    </row>
    <row r="978" spans="1:1" x14ac:dyDescent="0.25">
      <c r="A978" s="27"/>
    </row>
    <row r="979" spans="1:1" x14ac:dyDescent="0.25">
      <c r="A979" s="27"/>
    </row>
    <row r="980" spans="1:1" x14ac:dyDescent="0.25">
      <c r="A980" s="27"/>
    </row>
    <row r="981" spans="1:1" x14ac:dyDescent="0.25">
      <c r="A981" s="27"/>
    </row>
    <row r="982" spans="1:1" x14ac:dyDescent="0.25">
      <c r="A982" s="27"/>
    </row>
    <row r="983" spans="1:1" x14ac:dyDescent="0.25">
      <c r="A983" s="27"/>
    </row>
    <row r="984" spans="1:1" x14ac:dyDescent="0.25">
      <c r="A984" s="27"/>
    </row>
    <row r="985" spans="1:1" x14ac:dyDescent="0.25">
      <c r="A985" s="27"/>
    </row>
    <row r="986" spans="1:1" x14ac:dyDescent="0.25">
      <c r="A986" s="27"/>
    </row>
    <row r="987" spans="1:1" x14ac:dyDescent="0.25">
      <c r="A987" s="27"/>
    </row>
    <row r="988" spans="1:1" x14ac:dyDescent="0.25">
      <c r="A988" s="27"/>
    </row>
    <row r="989" spans="1:1" x14ac:dyDescent="0.25">
      <c r="A989" s="27"/>
    </row>
    <row r="990" spans="1:1" x14ac:dyDescent="0.25">
      <c r="A990" s="27"/>
    </row>
    <row r="991" spans="1:1" x14ac:dyDescent="0.25">
      <c r="A991" s="27"/>
    </row>
    <row r="992" spans="1:1" x14ac:dyDescent="0.25">
      <c r="A992" s="27"/>
    </row>
    <row r="993" spans="1:1" x14ac:dyDescent="0.25">
      <c r="A993" s="27"/>
    </row>
    <row r="994" spans="1:1" x14ac:dyDescent="0.25">
      <c r="A994" s="27"/>
    </row>
    <row r="995" spans="1:1" x14ac:dyDescent="0.25">
      <c r="A995" s="27"/>
    </row>
    <row r="996" spans="1:1" x14ac:dyDescent="0.25">
      <c r="A996" s="27"/>
    </row>
    <row r="997" spans="1:1" x14ac:dyDescent="0.25">
      <c r="A997" s="27"/>
    </row>
    <row r="998" spans="1:1" x14ac:dyDescent="0.25">
      <c r="A998" s="27"/>
    </row>
    <row r="999" spans="1:1" x14ac:dyDescent="0.25">
      <c r="A999" s="27"/>
    </row>
    <row r="1000" spans="1:1" x14ac:dyDescent="0.25">
      <c r="A1000" s="27"/>
    </row>
    <row r="1001" spans="1:1" x14ac:dyDescent="0.25">
      <c r="A1001" s="27"/>
    </row>
    <row r="1002" spans="1:1" x14ac:dyDescent="0.25">
      <c r="A1002" s="27"/>
    </row>
    <row r="1003" spans="1:1" x14ac:dyDescent="0.25">
      <c r="A1003" s="27"/>
    </row>
    <row r="1004" spans="1:1" x14ac:dyDescent="0.25">
      <c r="A1004" s="27"/>
    </row>
    <row r="1005" spans="1:1" x14ac:dyDescent="0.25">
      <c r="A1005" s="27"/>
    </row>
    <row r="1006" spans="1:1" x14ac:dyDescent="0.25">
      <c r="A1006" s="27"/>
    </row>
    <row r="1007" spans="1:1" x14ac:dyDescent="0.25">
      <c r="A1007" s="27"/>
    </row>
    <row r="1008" spans="1:1" x14ac:dyDescent="0.25">
      <c r="A1008" s="27"/>
    </row>
    <row r="1009" spans="1:1" x14ac:dyDescent="0.25">
      <c r="A1009" s="27"/>
    </row>
    <row r="1010" spans="1:1" x14ac:dyDescent="0.25">
      <c r="A1010" s="27"/>
    </row>
    <row r="1011" spans="1:1" x14ac:dyDescent="0.25">
      <c r="A1011" s="27"/>
    </row>
    <row r="1012" spans="1:1" x14ac:dyDescent="0.25">
      <c r="A1012" s="27"/>
    </row>
    <row r="1013" spans="1:1" x14ac:dyDescent="0.25">
      <c r="A1013" s="27"/>
    </row>
    <row r="1014" spans="1:1" x14ac:dyDescent="0.25">
      <c r="A1014" s="27"/>
    </row>
    <row r="1015" spans="1:1" x14ac:dyDescent="0.25">
      <c r="A1015" s="27"/>
    </row>
    <row r="1016" spans="1:1" x14ac:dyDescent="0.25">
      <c r="A1016" s="27"/>
    </row>
    <row r="1017" spans="1:1" x14ac:dyDescent="0.25">
      <c r="A1017" s="27"/>
    </row>
    <row r="1018" spans="1:1" x14ac:dyDescent="0.25">
      <c r="A1018" s="27"/>
    </row>
    <row r="1019" spans="1:1" x14ac:dyDescent="0.25">
      <c r="A1019" s="27"/>
    </row>
    <row r="1020" spans="1:1" x14ac:dyDescent="0.25">
      <c r="A1020" s="27"/>
    </row>
    <row r="1021" spans="1:1" x14ac:dyDescent="0.25">
      <c r="A1021" s="27"/>
    </row>
    <row r="1022" spans="1:1" x14ac:dyDescent="0.25">
      <c r="A1022" s="27"/>
    </row>
    <row r="1023" spans="1:1" x14ac:dyDescent="0.25">
      <c r="A1023" s="27"/>
    </row>
    <row r="1024" spans="1:1" x14ac:dyDescent="0.25">
      <c r="A1024" s="27"/>
    </row>
    <row r="1025" spans="1:1" x14ac:dyDescent="0.25">
      <c r="A1025" s="27"/>
    </row>
    <row r="1026" spans="1:1" x14ac:dyDescent="0.25">
      <c r="A1026" s="27"/>
    </row>
    <row r="1027" spans="1:1" x14ac:dyDescent="0.25">
      <c r="A1027" s="27"/>
    </row>
    <row r="1028" spans="1:1" x14ac:dyDescent="0.25">
      <c r="A1028" s="27"/>
    </row>
    <row r="1029" spans="1:1" x14ac:dyDescent="0.25">
      <c r="A1029" s="27"/>
    </row>
    <row r="1030" spans="1:1" x14ac:dyDescent="0.25">
      <c r="A1030" s="27"/>
    </row>
    <row r="1031" spans="1:1" x14ac:dyDescent="0.25">
      <c r="A1031" s="27"/>
    </row>
    <row r="1032" spans="1:1" x14ac:dyDescent="0.25">
      <c r="A1032" s="27"/>
    </row>
    <row r="1033" spans="1:1" x14ac:dyDescent="0.25">
      <c r="A1033" s="27"/>
    </row>
    <row r="1034" spans="1:1" x14ac:dyDescent="0.25">
      <c r="A1034" s="27"/>
    </row>
    <row r="1035" spans="1:1" x14ac:dyDescent="0.25">
      <c r="A1035" s="27"/>
    </row>
    <row r="1036" spans="1:1" x14ac:dyDescent="0.25">
      <c r="A1036" s="27"/>
    </row>
    <row r="1037" spans="1:1" x14ac:dyDescent="0.25">
      <c r="A1037" s="27"/>
    </row>
    <row r="1038" spans="1:1" x14ac:dyDescent="0.25">
      <c r="A1038" s="27"/>
    </row>
    <row r="1039" spans="1:1" x14ac:dyDescent="0.25">
      <c r="A1039" s="27"/>
    </row>
    <row r="1040" spans="1:1" x14ac:dyDescent="0.25">
      <c r="A1040" s="27"/>
    </row>
    <row r="1041" spans="1:1" x14ac:dyDescent="0.25">
      <c r="A1041" s="27"/>
    </row>
    <row r="1042" spans="1:1" x14ac:dyDescent="0.25">
      <c r="A1042" s="27"/>
    </row>
    <row r="1043" spans="1:1" x14ac:dyDescent="0.25">
      <c r="A1043" s="27"/>
    </row>
    <row r="1044" spans="1:1" x14ac:dyDescent="0.25">
      <c r="A1044" s="27"/>
    </row>
    <row r="1045" spans="1:1" x14ac:dyDescent="0.25">
      <c r="A1045" s="27"/>
    </row>
    <row r="1046" spans="1:1" x14ac:dyDescent="0.25">
      <c r="A1046" s="27"/>
    </row>
    <row r="1047" spans="1:1" x14ac:dyDescent="0.25">
      <c r="A1047" s="27"/>
    </row>
    <row r="1048" spans="1:1" x14ac:dyDescent="0.25">
      <c r="A1048" s="27"/>
    </row>
    <row r="1049" spans="1:1" x14ac:dyDescent="0.25">
      <c r="A1049" s="27"/>
    </row>
    <row r="1050" spans="1:1" x14ac:dyDescent="0.25">
      <c r="A1050" s="27"/>
    </row>
    <row r="1051" spans="1:1" x14ac:dyDescent="0.25">
      <c r="A1051" s="27"/>
    </row>
    <row r="1052" spans="1:1" x14ac:dyDescent="0.25">
      <c r="A1052" s="27"/>
    </row>
    <row r="1053" spans="1:1" x14ac:dyDescent="0.25">
      <c r="A1053" s="27"/>
    </row>
    <row r="1054" spans="1:1" x14ac:dyDescent="0.25">
      <c r="A1054" s="27"/>
    </row>
    <row r="1055" spans="1:1" x14ac:dyDescent="0.25">
      <c r="A1055" s="27"/>
    </row>
    <row r="1056" spans="1:1" x14ac:dyDescent="0.25">
      <c r="A1056" s="27"/>
    </row>
    <row r="1057" spans="1:1" x14ac:dyDescent="0.25">
      <c r="A1057" s="27"/>
    </row>
    <row r="1058" spans="1:1" x14ac:dyDescent="0.25">
      <c r="A1058" s="27"/>
    </row>
    <row r="1059" spans="1:1" x14ac:dyDescent="0.25">
      <c r="A1059" s="27"/>
    </row>
    <row r="1060" spans="1:1" x14ac:dyDescent="0.25">
      <c r="A1060" s="27"/>
    </row>
    <row r="1061" spans="1:1" x14ac:dyDescent="0.25">
      <c r="A1061" s="27"/>
    </row>
    <row r="1062" spans="1:1" x14ac:dyDescent="0.25">
      <c r="A1062" s="27"/>
    </row>
    <row r="1063" spans="1:1" x14ac:dyDescent="0.25">
      <c r="A1063" s="27"/>
    </row>
    <row r="1064" spans="1:1" x14ac:dyDescent="0.25">
      <c r="A1064" s="27"/>
    </row>
    <row r="1065" spans="1:1" x14ac:dyDescent="0.25">
      <c r="A1065" s="27"/>
    </row>
    <row r="1066" spans="1:1" x14ac:dyDescent="0.25">
      <c r="A1066" s="27"/>
    </row>
    <row r="1067" spans="1:1" x14ac:dyDescent="0.25">
      <c r="A1067" s="27"/>
    </row>
    <row r="1068" spans="1:1" x14ac:dyDescent="0.25">
      <c r="A1068" s="27"/>
    </row>
    <row r="1069" spans="1:1" x14ac:dyDescent="0.25">
      <c r="A1069" s="27"/>
    </row>
    <row r="1070" spans="1:1" x14ac:dyDescent="0.25">
      <c r="A1070" s="27"/>
    </row>
    <row r="1071" spans="1:1" x14ac:dyDescent="0.25">
      <c r="A1071" s="27"/>
    </row>
    <row r="1072" spans="1:1" x14ac:dyDescent="0.25">
      <c r="A1072" s="27"/>
    </row>
    <row r="1073" spans="1:1" x14ac:dyDescent="0.25">
      <c r="A1073" s="27"/>
    </row>
    <row r="1074" spans="1:1" x14ac:dyDescent="0.25">
      <c r="A1074" s="27"/>
    </row>
    <row r="1075" spans="1:1" x14ac:dyDescent="0.25">
      <c r="A1075" s="27"/>
    </row>
    <row r="1076" spans="1:1" x14ac:dyDescent="0.25">
      <c r="A1076" s="27"/>
    </row>
    <row r="1077" spans="1:1" x14ac:dyDescent="0.25">
      <c r="A1077" s="27"/>
    </row>
    <row r="1078" spans="1:1" x14ac:dyDescent="0.25">
      <c r="A1078" s="27"/>
    </row>
    <row r="1079" spans="1:1" x14ac:dyDescent="0.25">
      <c r="A1079" s="27"/>
    </row>
    <row r="1080" spans="1:1" x14ac:dyDescent="0.25">
      <c r="A1080" s="27"/>
    </row>
    <row r="1081" spans="1:1" x14ac:dyDescent="0.25">
      <c r="A1081" s="27"/>
    </row>
    <row r="1082" spans="1:1" x14ac:dyDescent="0.25">
      <c r="A1082" s="27"/>
    </row>
    <row r="1083" spans="1:1" x14ac:dyDescent="0.25">
      <c r="A1083" s="27"/>
    </row>
    <row r="1084" spans="1:1" x14ac:dyDescent="0.25">
      <c r="A1084" s="27"/>
    </row>
    <row r="1085" spans="1:1" x14ac:dyDescent="0.25">
      <c r="A1085" s="27"/>
    </row>
    <row r="1086" spans="1:1" x14ac:dyDescent="0.25">
      <c r="A1086" s="27"/>
    </row>
    <row r="1087" spans="1:1" x14ac:dyDescent="0.25">
      <c r="A1087" s="27"/>
    </row>
    <row r="1088" spans="1:1" x14ac:dyDescent="0.25">
      <c r="A1088" s="27"/>
    </row>
    <row r="1089" spans="1:1" x14ac:dyDescent="0.25">
      <c r="A1089" s="27"/>
    </row>
    <row r="1090" spans="1:1" x14ac:dyDescent="0.25">
      <c r="A1090" s="27"/>
    </row>
    <row r="1091" spans="1:1" x14ac:dyDescent="0.25">
      <c r="A1091" s="27"/>
    </row>
    <row r="1092" spans="1:1" x14ac:dyDescent="0.25">
      <c r="A1092" s="27"/>
    </row>
    <row r="1093" spans="1:1" x14ac:dyDescent="0.25">
      <c r="A1093" s="27"/>
    </row>
    <row r="1094" spans="1:1" x14ac:dyDescent="0.25">
      <c r="A1094" s="27"/>
    </row>
    <row r="1095" spans="1:1" x14ac:dyDescent="0.25">
      <c r="A1095" s="27"/>
    </row>
    <row r="1096" spans="1:1" x14ac:dyDescent="0.25">
      <c r="A1096" s="27"/>
    </row>
    <row r="1097" spans="1:1" x14ac:dyDescent="0.25">
      <c r="A1097" s="27"/>
    </row>
    <row r="1098" spans="1:1" x14ac:dyDescent="0.25">
      <c r="A1098" s="27"/>
    </row>
    <row r="1099" spans="1:1" x14ac:dyDescent="0.25">
      <c r="A1099" s="27"/>
    </row>
    <row r="1100" spans="1:1" x14ac:dyDescent="0.25">
      <c r="A1100" s="27"/>
    </row>
    <row r="1101" spans="1:1" x14ac:dyDescent="0.25">
      <c r="A1101" s="27"/>
    </row>
    <row r="1102" spans="1:1" x14ac:dyDescent="0.25">
      <c r="A1102" s="27"/>
    </row>
    <row r="1103" spans="1:1" x14ac:dyDescent="0.25">
      <c r="A1103" s="27"/>
    </row>
    <row r="1104" spans="1:1" x14ac:dyDescent="0.25">
      <c r="A1104" s="27"/>
    </row>
    <row r="1105" spans="1:1" x14ac:dyDescent="0.25">
      <c r="A1105" s="27"/>
    </row>
    <row r="1106" spans="1:1" x14ac:dyDescent="0.25">
      <c r="A1106" s="27"/>
    </row>
    <row r="1107" spans="1:1" x14ac:dyDescent="0.25">
      <c r="A1107" s="27"/>
    </row>
    <row r="1108" spans="1:1" x14ac:dyDescent="0.25">
      <c r="A1108" s="27"/>
    </row>
    <row r="1109" spans="1:1" x14ac:dyDescent="0.25">
      <c r="A1109" s="27"/>
    </row>
    <row r="1110" spans="1:1" x14ac:dyDescent="0.25">
      <c r="A1110" s="27"/>
    </row>
    <row r="1111" spans="1:1" x14ac:dyDescent="0.25">
      <c r="A1111" s="27"/>
    </row>
    <row r="1112" spans="1:1" x14ac:dyDescent="0.25">
      <c r="A1112" s="27"/>
    </row>
    <row r="1113" spans="1:1" x14ac:dyDescent="0.25">
      <c r="A1113" s="27"/>
    </row>
    <row r="1114" spans="1:1" x14ac:dyDescent="0.25">
      <c r="A1114" s="27"/>
    </row>
    <row r="1115" spans="1:1" x14ac:dyDescent="0.25">
      <c r="A1115" s="27"/>
    </row>
    <row r="1116" spans="1:1" x14ac:dyDescent="0.25">
      <c r="A1116" s="27"/>
    </row>
    <row r="1117" spans="1:1" x14ac:dyDescent="0.25">
      <c r="A1117" s="27"/>
    </row>
    <row r="1118" spans="1:1" x14ac:dyDescent="0.25">
      <c r="A1118" s="27"/>
    </row>
    <row r="1119" spans="1:1" x14ac:dyDescent="0.25">
      <c r="A1119" s="27"/>
    </row>
    <row r="1120" spans="1:1" x14ac:dyDescent="0.25">
      <c r="A1120" s="27"/>
    </row>
    <row r="1121" spans="1:1" x14ac:dyDescent="0.25">
      <c r="A1121" s="27"/>
    </row>
    <row r="1122" spans="1:1" x14ac:dyDescent="0.25">
      <c r="A1122" s="27"/>
    </row>
    <row r="1123" spans="1:1" x14ac:dyDescent="0.25">
      <c r="A1123" s="27"/>
    </row>
    <row r="1124" spans="1:1" x14ac:dyDescent="0.25">
      <c r="A1124" s="27"/>
    </row>
    <row r="1125" spans="1:1" x14ac:dyDescent="0.25">
      <c r="A1125" s="27"/>
    </row>
    <row r="1126" spans="1:1" x14ac:dyDescent="0.25">
      <c r="A1126" s="27"/>
    </row>
    <row r="1127" spans="1:1" x14ac:dyDescent="0.25">
      <c r="A1127" s="27"/>
    </row>
    <row r="1128" spans="1:1" x14ac:dyDescent="0.25">
      <c r="A1128" s="27"/>
    </row>
    <row r="1129" spans="1:1" x14ac:dyDescent="0.25">
      <c r="A1129" s="27"/>
    </row>
    <row r="1130" spans="1:1" x14ac:dyDescent="0.25">
      <c r="A1130" s="27"/>
    </row>
    <row r="1131" spans="1:1" x14ac:dyDescent="0.25">
      <c r="A1131" s="27"/>
    </row>
    <row r="1132" spans="1:1" x14ac:dyDescent="0.25">
      <c r="A1132" s="27"/>
    </row>
    <row r="1133" spans="1:1" x14ac:dyDescent="0.25">
      <c r="A1133" s="27"/>
    </row>
    <row r="1134" spans="1:1" x14ac:dyDescent="0.25">
      <c r="A1134" s="27"/>
    </row>
    <row r="1135" spans="1:1" x14ac:dyDescent="0.25">
      <c r="A1135" s="27"/>
    </row>
    <row r="1136" spans="1:1" x14ac:dyDescent="0.25">
      <c r="A1136" s="27"/>
    </row>
    <row r="1137" spans="1:1" x14ac:dyDescent="0.25">
      <c r="A1137" s="27"/>
    </row>
    <row r="1138" spans="1:1" x14ac:dyDescent="0.25">
      <c r="A1138" s="27"/>
    </row>
    <row r="1139" spans="1:1" x14ac:dyDescent="0.25">
      <c r="A1139" s="27"/>
    </row>
    <row r="1140" spans="1:1" x14ac:dyDescent="0.25">
      <c r="A1140" s="27"/>
    </row>
    <row r="1141" spans="1:1" x14ac:dyDescent="0.25">
      <c r="A1141" s="27"/>
    </row>
    <row r="1142" spans="1:1" x14ac:dyDescent="0.25">
      <c r="A1142" s="27"/>
    </row>
    <row r="1143" spans="1:1" x14ac:dyDescent="0.25">
      <c r="A1143" s="27"/>
    </row>
    <row r="1144" spans="1:1" x14ac:dyDescent="0.25">
      <c r="A1144" s="27"/>
    </row>
    <row r="1145" spans="1:1" x14ac:dyDescent="0.25">
      <c r="A1145" s="27"/>
    </row>
    <row r="1146" spans="1:1" x14ac:dyDescent="0.25">
      <c r="A1146" s="27"/>
    </row>
    <row r="1147" spans="1:1" x14ac:dyDescent="0.25">
      <c r="A1147" s="27"/>
    </row>
    <row r="1148" spans="1:1" x14ac:dyDescent="0.25">
      <c r="A1148" s="27"/>
    </row>
    <row r="1149" spans="1:1" x14ac:dyDescent="0.25">
      <c r="A1149" s="27"/>
    </row>
    <row r="1150" spans="1:1" x14ac:dyDescent="0.25">
      <c r="A1150" s="27"/>
    </row>
    <row r="1151" spans="1:1" x14ac:dyDescent="0.25">
      <c r="A1151" s="27"/>
    </row>
    <row r="1152" spans="1:1" x14ac:dyDescent="0.25">
      <c r="A1152" s="27"/>
    </row>
    <row r="1153" spans="1:1" x14ac:dyDescent="0.25">
      <c r="A1153" s="27"/>
    </row>
    <row r="1154" spans="1:1" x14ac:dyDescent="0.25">
      <c r="A1154" s="27"/>
    </row>
    <row r="1155" spans="1:1" x14ac:dyDescent="0.25">
      <c r="A1155" s="27"/>
    </row>
    <row r="1156" spans="1:1" x14ac:dyDescent="0.25">
      <c r="A1156" s="27"/>
    </row>
    <row r="1157" spans="1:1" x14ac:dyDescent="0.25">
      <c r="A1157" s="27"/>
    </row>
    <row r="1158" spans="1:1" x14ac:dyDescent="0.25">
      <c r="A1158" s="27"/>
    </row>
    <row r="1159" spans="1:1" x14ac:dyDescent="0.25">
      <c r="A1159" s="27"/>
    </row>
    <row r="1160" spans="1:1" x14ac:dyDescent="0.25">
      <c r="A1160" s="27"/>
    </row>
    <row r="1161" spans="1:1" x14ac:dyDescent="0.25">
      <c r="A1161" s="27"/>
    </row>
    <row r="1162" spans="1:1" x14ac:dyDescent="0.25">
      <c r="A1162" s="27"/>
    </row>
    <row r="1163" spans="1:1" x14ac:dyDescent="0.25">
      <c r="A1163" s="27"/>
    </row>
    <row r="1164" spans="1:1" x14ac:dyDescent="0.25">
      <c r="A1164" s="27"/>
    </row>
    <row r="1165" spans="1:1" x14ac:dyDescent="0.25">
      <c r="A1165" s="27"/>
    </row>
    <row r="1166" spans="1:1" x14ac:dyDescent="0.25">
      <c r="A1166" s="27"/>
    </row>
    <row r="1167" spans="1:1" x14ac:dyDescent="0.25">
      <c r="A1167" s="27"/>
    </row>
    <row r="1168" spans="1:1" x14ac:dyDescent="0.25">
      <c r="A1168" s="27"/>
    </row>
    <row r="1169" spans="1:1" x14ac:dyDescent="0.25">
      <c r="A1169" s="27"/>
    </row>
    <row r="1170" spans="1:1" x14ac:dyDescent="0.25">
      <c r="A1170" s="27"/>
    </row>
    <row r="1171" spans="1:1" x14ac:dyDescent="0.25">
      <c r="A1171" s="27"/>
    </row>
    <row r="1172" spans="1:1" x14ac:dyDescent="0.25">
      <c r="A1172" s="27"/>
    </row>
    <row r="1173" spans="1:1" x14ac:dyDescent="0.25">
      <c r="A1173" s="27"/>
    </row>
    <row r="1174" spans="1:1" x14ac:dyDescent="0.25">
      <c r="A1174" s="27"/>
    </row>
    <row r="1175" spans="1:1" x14ac:dyDescent="0.25">
      <c r="A1175" s="27"/>
    </row>
    <row r="1176" spans="1:1" x14ac:dyDescent="0.25">
      <c r="A1176" s="27"/>
    </row>
    <row r="1177" spans="1:1" x14ac:dyDescent="0.25">
      <c r="A1177" s="27"/>
    </row>
    <row r="1178" spans="1:1" x14ac:dyDescent="0.25">
      <c r="A1178" s="27"/>
    </row>
    <row r="1179" spans="1:1" x14ac:dyDescent="0.25">
      <c r="A1179" s="27"/>
    </row>
    <row r="1180" spans="1:1" x14ac:dyDescent="0.25">
      <c r="A1180" s="27"/>
    </row>
    <row r="1181" spans="1:1" x14ac:dyDescent="0.25">
      <c r="A1181" s="27"/>
    </row>
    <row r="1182" spans="1:1" x14ac:dyDescent="0.25">
      <c r="A1182" s="27"/>
    </row>
    <row r="1183" spans="1:1" x14ac:dyDescent="0.25">
      <c r="A1183" s="27"/>
    </row>
    <row r="1184" spans="1:1" x14ac:dyDescent="0.25">
      <c r="A1184" s="27"/>
    </row>
    <row r="1185" spans="1:1" x14ac:dyDescent="0.25">
      <c r="A1185" s="27"/>
    </row>
    <row r="1186" spans="1:1" x14ac:dyDescent="0.25">
      <c r="A1186" s="27"/>
    </row>
    <row r="1187" spans="1:1" x14ac:dyDescent="0.25">
      <c r="A1187" s="27"/>
    </row>
    <row r="1188" spans="1:1" x14ac:dyDescent="0.25">
      <c r="A1188" s="27"/>
    </row>
    <row r="1189" spans="1:1" x14ac:dyDescent="0.25">
      <c r="A1189" s="27"/>
    </row>
    <row r="1190" spans="1:1" x14ac:dyDescent="0.25">
      <c r="A1190" s="27"/>
    </row>
    <row r="1191" spans="1:1" x14ac:dyDescent="0.25">
      <c r="A1191" s="27"/>
    </row>
    <row r="1192" spans="1:1" x14ac:dyDescent="0.25">
      <c r="A1192" s="27"/>
    </row>
    <row r="1193" spans="1:1" x14ac:dyDescent="0.25">
      <c r="A1193" s="27"/>
    </row>
    <row r="1194" spans="1:1" x14ac:dyDescent="0.25">
      <c r="A1194" s="27"/>
    </row>
    <row r="1195" spans="1:1" x14ac:dyDescent="0.25">
      <c r="A1195" s="27"/>
    </row>
    <row r="1196" spans="1:1" x14ac:dyDescent="0.25">
      <c r="A1196" s="27"/>
    </row>
    <row r="1197" spans="1:1" x14ac:dyDescent="0.25">
      <c r="A1197" s="27"/>
    </row>
    <row r="1198" spans="1:1" x14ac:dyDescent="0.25">
      <c r="A1198" s="27"/>
    </row>
    <row r="1199" spans="1:1" x14ac:dyDescent="0.25">
      <c r="A1199" s="27"/>
    </row>
    <row r="1200" spans="1:1" x14ac:dyDescent="0.25">
      <c r="A1200" s="27"/>
    </row>
    <row r="1201" spans="1:1" x14ac:dyDescent="0.25">
      <c r="A1201" s="27"/>
    </row>
    <row r="1202" spans="1:1" x14ac:dyDescent="0.25">
      <c r="A1202" s="27"/>
    </row>
    <row r="1203" spans="1:1" x14ac:dyDescent="0.25">
      <c r="A1203" s="27"/>
    </row>
    <row r="1204" spans="1:1" x14ac:dyDescent="0.25">
      <c r="A1204" s="27"/>
    </row>
    <row r="1205" spans="1:1" x14ac:dyDescent="0.25">
      <c r="A1205" s="27"/>
    </row>
    <row r="1206" spans="1:1" x14ac:dyDescent="0.25">
      <c r="A1206" s="27"/>
    </row>
    <row r="1207" spans="1:1" x14ac:dyDescent="0.25">
      <c r="A1207" s="27"/>
    </row>
    <row r="1208" spans="1:1" x14ac:dyDescent="0.25">
      <c r="A1208" s="27"/>
    </row>
    <row r="1209" spans="1:1" x14ac:dyDescent="0.25">
      <c r="A1209" s="27"/>
    </row>
    <row r="1210" spans="1:1" x14ac:dyDescent="0.25">
      <c r="A1210" s="27"/>
    </row>
    <row r="1211" spans="1:1" x14ac:dyDescent="0.25">
      <c r="A1211" s="27"/>
    </row>
    <row r="1212" spans="1:1" x14ac:dyDescent="0.25">
      <c r="A1212" s="27"/>
    </row>
    <row r="1213" spans="1:1" x14ac:dyDescent="0.25">
      <c r="A1213" s="27"/>
    </row>
    <row r="1214" spans="1:1" x14ac:dyDescent="0.25">
      <c r="A1214" s="27"/>
    </row>
    <row r="1215" spans="1:1" x14ac:dyDescent="0.25">
      <c r="A1215" s="27"/>
    </row>
    <row r="1216" spans="1:1" x14ac:dyDescent="0.25">
      <c r="A1216" s="27"/>
    </row>
    <row r="1217" spans="1:1" x14ac:dyDescent="0.25">
      <c r="A1217" s="27"/>
    </row>
    <row r="1218" spans="1:1" x14ac:dyDescent="0.25">
      <c r="A1218" s="27"/>
    </row>
    <row r="1219" spans="1:1" x14ac:dyDescent="0.25">
      <c r="A1219" s="27"/>
    </row>
    <row r="1220" spans="1:1" x14ac:dyDescent="0.25">
      <c r="A1220" s="27"/>
    </row>
    <row r="1221" spans="1:1" x14ac:dyDescent="0.25">
      <c r="A1221" s="27"/>
    </row>
    <row r="1222" spans="1:1" x14ac:dyDescent="0.25">
      <c r="A1222" s="27"/>
    </row>
    <row r="1223" spans="1:1" x14ac:dyDescent="0.25">
      <c r="A1223" s="27"/>
    </row>
    <row r="1224" spans="1:1" x14ac:dyDescent="0.25">
      <c r="A1224" s="27"/>
    </row>
    <row r="1225" spans="1:1" x14ac:dyDescent="0.25">
      <c r="A1225" s="27"/>
    </row>
    <row r="1226" spans="1:1" x14ac:dyDescent="0.25">
      <c r="A1226" s="27"/>
    </row>
    <row r="1227" spans="1:1" x14ac:dyDescent="0.25">
      <c r="A1227" s="27"/>
    </row>
    <row r="1228" spans="1:1" x14ac:dyDescent="0.25">
      <c r="A1228" s="27"/>
    </row>
    <row r="1229" spans="1:1" x14ac:dyDescent="0.25">
      <c r="A1229" s="27"/>
    </row>
    <row r="1230" spans="1:1" x14ac:dyDescent="0.25">
      <c r="A1230" s="27"/>
    </row>
    <row r="1231" spans="1:1" x14ac:dyDescent="0.25">
      <c r="A1231" s="27"/>
    </row>
    <row r="1232" spans="1:1" x14ac:dyDescent="0.25">
      <c r="A1232" s="27"/>
    </row>
    <row r="1233" spans="1:1" x14ac:dyDescent="0.25">
      <c r="A1233" s="27"/>
    </row>
    <row r="1234" spans="1:1" x14ac:dyDescent="0.25">
      <c r="A1234" s="27"/>
    </row>
    <row r="1235" spans="1:1" x14ac:dyDescent="0.25">
      <c r="A1235" s="27"/>
    </row>
    <row r="1236" spans="1:1" x14ac:dyDescent="0.25">
      <c r="A1236" s="27"/>
    </row>
    <row r="1237" spans="1:1" x14ac:dyDescent="0.25">
      <c r="A1237" s="27"/>
    </row>
    <row r="1238" spans="1:1" x14ac:dyDescent="0.25">
      <c r="A1238" s="27"/>
    </row>
    <row r="1239" spans="1:1" x14ac:dyDescent="0.25">
      <c r="A1239" s="27"/>
    </row>
    <row r="1240" spans="1:1" x14ac:dyDescent="0.25">
      <c r="A1240" s="27"/>
    </row>
    <row r="1241" spans="1:1" x14ac:dyDescent="0.25">
      <c r="A1241" s="27"/>
    </row>
    <row r="1242" spans="1:1" x14ac:dyDescent="0.25">
      <c r="A1242" s="27"/>
    </row>
    <row r="1243" spans="1:1" x14ac:dyDescent="0.25">
      <c r="A1243" s="27"/>
    </row>
    <row r="1244" spans="1:1" x14ac:dyDescent="0.25">
      <c r="A1244" s="27"/>
    </row>
    <row r="1245" spans="1:1" x14ac:dyDescent="0.25">
      <c r="A1245" s="27"/>
    </row>
    <row r="1246" spans="1:1" x14ac:dyDescent="0.25">
      <c r="A1246" s="27"/>
    </row>
    <row r="1247" spans="1:1" x14ac:dyDescent="0.25">
      <c r="A1247" s="27"/>
    </row>
    <row r="1248" spans="1:1" x14ac:dyDescent="0.25">
      <c r="A1248" s="27"/>
    </row>
    <row r="1249" spans="1:1" x14ac:dyDescent="0.25">
      <c r="A1249" s="27"/>
    </row>
    <row r="1250" spans="1:1" x14ac:dyDescent="0.25">
      <c r="A1250" s="27"/>
    </row>
    <row r="1251" spans="1:1" x14ac:dyDescent="0.25">
      <c r="A1251" s="27"/>
    </row>
    <row r="1252" spans="1:1" x14ac:dyDescent="0.25">
      <c r="A1252" s="27"/>
    </row>
    <row r="1253" spans="1:1" x14ac:dyDescent="0.25">
      <c r="A1253" s="27"/>
    </row>
    <row r="1254" spans="1:1" x14ac:dyDescent="0.25">
      <c r="A1254" s="27"/>
    </row>
    <row r="1255" spans="1:1" x14ac:dyDescent="0.25">
      <c r="A1255" s="27"/>
    </row>
    <row r="1256" spans="1:1" x14ac:dyDescent="0.25">
      <c r="A1256" s="27"/>
    </row>
    <row r="1257" spans="1:1" x14ac:dyDescent="0.25">
      <c r="A1257" s="27"/>
    </row>
    <row r="1258" spans="1:1" x14ac:dyDescent="0.25">
      <c r="A1258" s="27"/>
    </row>
    <row r="1259" spans="1:1" x14ac:dyDescent="0.25">
      <c r="A1259" s="27"/>
    </row>
    <row r="1260" spans="1:1" x14ac:dyDescent="0.25">
      <c r="A1260" s="27"/>
    </row>
    <row r="1261" spans="1:1" x14ac:dyDescent="0.25">
      <c r="A1261" s="27"/>
    </row>
    <row r="1262" spans="1:1" x14ac:dyDescent="0.25">
      <c r="A1262" s="27"/>
    </row>
    <row r="1263" spans="1:1" x14ac:dyDescent="0.25">
      <c r="A1263" s="27"/>
    </row>
    <row r="1264" spans="1:1" x14ac:dyDescent="0.25">
      <c r="A1264" s="27"/>
    </row>
    <row r="1265" spans="1:1" x14ac:dyDescent="0.25">
      <c r="A1265" s="27"/>
    </row>
    <row r="1266" spans="1:1" x14ac:dyDescent="0.25">
      <c r="A1266" s="27"/>
    </row>
    <row r="1267" spans="1:1" x14ac:dyDescent="0.25">
      <c r="A1267" s="27"/>
    </row>
    <row r="1268" spans="1:1" x14ac:dyDescent="0.25">
      <c r="A1268" s="27"/>
    </row>
    <row r="1269" spans="1:1" x14ac:dyDescent="0.25">
      <c r="A1269" s="27"/>
    </row>
    <row r="1270" spans="1:1" x14ac:dyDescent="0.25">
      <c r="A1270" s="27"/>
    </row>
    <row r="1271" spans="1:1" x14ac:dyDescent="0.25">
      <c r="A1271" s="27"/>
    </row>
    <row r="1272" spans="1:1" x14ac:dyDescent="0.25">
      <c r="A1272" s="27"/>
    </row>
    <row r="1273" spans="1:1" x14ac:dyDescent="0.25">
      <c r="A1273" s="27"/>
    </row>
    <row r="1274" spans="1:1" x14ac:dyDescent="0.25">
      <c r="A1274" s="27"/>
    </row>
    <row r="1275" spans="1:1" x14ac:dyDescent="0.25">
      <c r="A1275" s="27"/>
    </row>
    <row r="1276" spans="1:1" x14ac:dyDescent="0.25">
      <c r="A1276" s="27"/>
    </row>
    <row r="1277" spans="1:1" x14ac:dyDescent="0.25">
      <c r="A1277" s="27"/>
    </row>
    <row r="1278" spans="1:1" x14ac:dyDescent="0.25">
      <c r="A1278" s="27"/>
    </row>
    <row r="1279" spans="1:1" x14ac:dyDescent="0.25">
      <c r="A1279" s="27"/>
    </row>
    <row r="1280" spans="1:1" x14ac:dyDescent="0.25">
      <c r="A1280" s="27"/>
    </row>
    <row r="1281" spans="1:1" x14ac:dyDescent="0.25">
      <c r="A1281" s="27"/>
    </row>
    <row r="1282" spans="1:1" x14ac:dyDescent="0.25">
      <c r="A1282" s="27"/>
    </row>
    <row r="1283" spans="1:1" x14ac:dyDescent="0.25">
      <c r="A1283" s="27"/>
    </row>
    <row r="1284" spans="1:1" x14ac:dyDescent="0.25">
      <c r="A1284" s="27"/>
    </row>
    <row r="1285" spans="1:1" x14ac:dyDescent="0.25">
      <c r="A1285" s="27"/>
    </row>
    <row r="1286" spans="1:1" x14ac:dyDescent="0.25">
      <c r="A1286" s="27"/>
    </row>
    <row r="1287" spans="1:1" x14ac:dyDescent="0.25">
      <c r="A1287" s="27"/>
    </row>
    <row r="1288" spans="1:1" x14ac:dyDescent="0.25">
      <c r="A1288" s="27"/>
    </row>
    <row r="1289" spans="1:1" x14ac:dyDescent="0.25">
      <c r="A1289" s="27"/>
    </row>
    <row r="1290" spans="1:1" x14ac:dyDescent="0.25">
      <c r="A1290" s="27"/>
    </row>
    <row r="1291" spans="1:1" x14ac:dyDescent="0.25">
      <c r="A1291" s="27"/>
    </row>
    <row r="1292" spans="1:1" x14ac:dyDescent="0.25">
      <c r="A1292" s="27"/>
    </row>
    <row r="1293" spans="1:1" x14ac:dyDescent="0.25">
      <c r="A1293" s="27"/>
    </row>
    <row r="1294" spans="1:1" x14ac:dyDescent="0.25">
      <c r="A1294" s="27"/>
    </row>
    <row r="1295" spans="1:1" x14ac:dyDescent="0.25">
      <c r="A1295" s="27"/>
    </row>
    <row r="1296" spans="1:1" x14ac:dyDescent="0.25">
      <c r="A1296" s="27"/>
    </row>
    <row r="1297" spans="1:1" x14ac:dyDescent="0.25">
      <c r="A1297" s="27"/>
    </row>
    <row r="1298" spans="1:1" x14ac:dyDescent="0.25">
      <c r="A1298" s="27"/>
    </row>
    <row r="1299" spans="1:1" x14ac:dyDescent="0.25">
      <c r="A1299" s="27"/>
    </row>
    <row r="1300" spans="1:1" x14ac:dyDescent="0.25">
      <c r="A1300" s="27"/>
    </row>
    <row r="1301" spans="1:1" x14ac:dyDescent="0.25">
      <c r="A1301" s="27"/>
    </row>
    <row r="1302" spans="1:1" x14ac:dyDescent="0.25">
      <c r="A1302" s="27"/>
    </row>
    <row r="1303" spans="1:1" x14ac:dyDescent="0.25">
      <c r="A1303" s="27"/>
    </row>
    <row r="1304" spans="1:1" x14ac:dyDescent="0.25">
      <c r="A1304" s="27"/>
    </row>
    <row r="1305" spans="1:1" x14ac:dyDescent="0.25">
      <c r="A1305" s="27"/>
    </row>
    <row r="1306" spans="1:1" x14ac:dyDescent="0.25">
      <c r="A1306" s="27"/>
    </row>
    <row r="1307" spans="1:1" x14ac:dyDescent="0.25">
      <c r="A1307" s="27"/>
    </row>
    <row r="1308" spans="1:1" x14ac:dyDescent="0.25">
      <c r="A1308" s="27"/>
    </row>
    <row r="1309" spans="1:1" x14ac:dyDescent="0.25">
      <c r="A1309" s="27"/>
    </row>
    <row r="1310" spans="1:1" x14ac:dyDescent="0.25">
      <c r="A1310" s="27"/>
    </row>
    <row r="1311" spans="1:1" x14ac:dyDescent="0.25">
      <c r="A1311" s="27"/>
    </row>
    <row r="1312" spans="1:1" x14ac:dyDescent="0.25">
      <c r="A1312" s="27"/>
    </row>
    <row r="1313" spans="1:1" x14ac:dyDescent="0.25">
      <c r="A1313" s="27"/>
    </row>
    <row r="1314" spans="1:1" x14ac:dyDescent="0.25">
      <c r="A1314" s="27"/>
    </row>
    <row r="1315" spans="1:1" x14ac:dyDescent="0.25">
      <c r="A1315" s="27"/>
    </row>
    <row r="1316" spans="1:1" x14ac:dyDescent="0.25">
      <c r="A1316" s="27"/>
    </row>
    <row r="1317" spans="1:1" x14ac:dyDescent="0.25">
      <c r="A1317" s="27"/>
    </row>
    <row r="1318" spans="1:1" x14ac:dyDescent="0.25">
      <c r="A1318" s="27"/>
    </row>
    <row r="1319" spans="1:1" x14ac:dyDescent="0.25">
      <c r="A1319" s="27"/>
    </row>
    <row r="1320" spans="1:1" x14ac:dyDescent="0.25">
      <c r="A1320" s="27"/>
    </row>
    <row r="1321" spans="1:1" x14ac:dyDescent="0.25">
      <c r="A1321" s="27"/>
    </row>
    <row r="1322" spans="1:1" x14ac:dyDescent="0.25">
      <c r="A1322" s="27"/>
    </row>
    <row r="1323" spans="1:1" x14ac:dyDescent="0.25">
      <c r="A1323" s="27"/>
    </row>
    <row r="1324" spans="1:1" x14ac:dyDescent="0.25">
      <c r="A1324" s="27"/>
    </row>
    <row r="1325" spans="1:1" x14ac:dyDescent="0.25">
      <c r="A1325" s="27"/>
    </row>
    <row r="1326" spans="1:1" x14ac:dyDescent="0.25">
      <c r="A1326" s="27"/>
    </row>
    <row r="1327" spans="1:1" x14ac:dyDescent="0.25">
      <c r="A1327" s="27"/>
    </row>
    <row r="1328" spans="1:1" x14ac:dyDescent="0.25">
      <c r="A1328" s="27"/>
    </row>
    <row r="1329" spans="1:1" x14ac:dyDescent="0.25">
      <c r="A1329" s="27"/>
    </row>
    <row r="1330" spans="1:1" x14ac:dyDescent="0.25">
      <c r="A1330" s="27"/>
    </row>
    <row r="1331" spans="1:1" x14ac:dyDescent="0.25">
      <c r="A1331" s="27"/>
    </row>
    <row r="1332" spans="1:1" x14ac:dyDescent="0.25">
      <c r="A1332" s="27"/>
    </row>
    <row r="1333" spans="1:1" x14ac:dyDescent="0.25">
      <c r="A1333" s="27"/>
    </row>
    <row r="1334" spans="1:1" x14ac:dyDescent="0.25">
      <c r="A1334" s="27"/>
    </row>
    <row r="1335" spans="1:1" x14ac:dyDescent="0.25">
      <c r="A1335" s="27"/>
    </row>
    <row r="1336" spans="1:1" x14ac:dyDescent="0.25">
      <c r="A1336" s="27"/>
    </row>
    <row r="1337" spans="1:1" x14ac:dyDescent="0.25">
      <c r="A1337" s="27"/>
    </row>
    <row r="1338" spans="1:1" x14ac:dyDescent="0.25">
      <c r="A1338" s="27"/>
    </row>
    <row r="1339" spans="1:1" x14ac:dyDescent="0.25">
      <c r="A1339" s="27"/>
    </row>
    <row r="1340" spans="1:1" x14ac:dyDescent="0.25">
      <c r="A1340" s="27"/>
    </row>
    <row r="1341" spans="1:1" x14ac:dyDescent="0.25">
      <c r="A1341" s="27"/>
    </row>
    <row r="1342" spans="1:1" x14ac:dyDescent="0.25">
      <c r="A1342" s="27"/>
    </row>
    <row r="1343" spans="1:1" x14ac:dyDescent="0.25">
      <c r="A1343" s="27"/>
    </row>
    <row r="1344" spans="1:1" x14ac:dyDescent="0.25">
      <c r="A1344" s="27"/>
    </row>
    <row r="1345" spans="1:1" x14ac:dyDescent="0.25">
      <c r="A1345" s="27"/>
    </row>
    <row r="1346" spans="1:1" x14ac:dyDescent="0.25">
      <c r="A1346" s="27"/>
    </row>
    <row r="1347" spans="1:1" x14ac:dyDescent="0.25">
      <c r="A1347" s="27"/>
    </row>
    <row r="1348" spans="1:1" x14ac:dyDescent="0.25">
      <c r="A1348" s="27"/>
    </row>
    <row r="1349" spans="1:1" x14ac:dyDescent="0.25">
      <c r="A1349" s="27"/>
    </row>
    <row r="1350" spans="1:1" x14ac:dyDescent="0.25">
      <c r="A1350" s="27"/>
    </row>
    <row r="1351" spans="1:1" x14ac:dyDescent="0.25">
      <c r="A1351" s="27"/>
    </row>
    <row r="1352" spans="1:1" x14ac:dyDescent="0.25">
      <c r="A1352" s="27"/>
    </row>
    <row r="1353" spans="1:1" x14ac:dyDescent="0.25">
      <c r="A1353" s="27"/>
    </row>
    <row r="1354" spans="1:1" x14ac:dyDescent="0.25">
      <c r="A1354" s="27"/>
    </row>
    <row r="1355" spans="1:1" x14ac:dyDescent="0.25">
      <c r="A1355" s="27"/>
    </row>
    <row r="1356" spans="1:1" x14ac:dyDescent="0.25">
      <c r="A1356" s="27"/>
    </row>
    <row r="1357" spans="1:1" x14ac:dyDescent="0.25">
      <c r="A1357" s="27"/>
    </row>
    <row r="1358" spans="1:1" x14ac:dyDescent="0.25">
      <c r="A1358" s="27"/>
    </row>
    <row r="1359" spans="1:1" x14ac:dyDescent="0.25">
      <c r="A1359" s="27"/>
    </row>
    <row r="1360" spans="1:1" x14ac:dyDescent="0.25">
      <c r="A1360" s="27"/>
    </row>
    <row r="1361" spans="1:1" x14ac:dyDescent="0.25">
      <c r="A1361" s="27"/>
    </row>
    <row r="1362" spans="1:1" x14ac:dyDescent="0.25">
      <c r="A1362" s="27"/>
    </row>
    <row r="1363" spans="1:1" x14ac:dyDescent="0.25">
      <c r="A1363" s="27"/>
    </row>
    <row r="1364" spans="1:1" x14ac:dyDescent="0.25">
      <c r="A1364" s="27"/>
    </row>
    <row r="1365" spans="1:1" x14ac:dyDescent="0.25">
      <c r="A1365" s="27"/>
    </row>
    <row r="1366" spans="1:1" x14ac:dyDescent="0.25">
      <c r="A1366" s="27"/>
    </row>
    <row r="1367" spans="1:1" x14ac:dyDescent="0.25">
      <c r="A1367" s="27"/>
    </row>
    <row r="1368" spans="1:1" x14ac:dyDescent="0.25">
      <c r="A1368" s="27"/>
    </row>
    <row r="1369" spans="1:1" x14ac:dyDescent="0.25">
      <c r="A1369" s="27"/>
    </row>
    <row r="1370" spans="1:1" x14ac:dyDescent="0.25">
      <c r="A1370" s="27"/>
    </row>
    <row r="1371" spans="1:1" x14ac:dyDescent="0.25">
      <c r="A1371" s="27"/>
    </row>
    <row r="1372" spans="1:1" x14ac:dyDescent="0.25">
      <c r="A1372" s="27"/>
    </row>
    <row r="1373" spans="1:1" x14ac:dyDescent="0.25">
      <c r="A1373" s="27"/>
    </row>
    <row r="1374" spans="1:1" x14ac:dyDescent="0.25">
      <c r="A1374" s="27"/>
    </row>
    <row r="1375" spans="1:1" x14ac:dyDescent="0.25">
      <c r="A1375" s="27"/>
    </row>
    <row r="1376" spans="1:1" x14ac:dyDescent="0.25">
      <c r="A1376" s="27"/>
    </row>
    <row r="1377" spans="1:1" x14ac:dyDescent="0.25">
      <c r="A1377" s="27"/>
    </row>
    <row r="1378" spans="1:1" x14ac:dyDescent="0.25">
      <c r="A1378" s="27"/>
    </row>
    <row r="1379" spans="1:1" x14ac:dyDescent="0.25">
      <c r="A1379" s="27"/>
    </row>
    <row r="1380" spans="1:1" x14ac:dyDescent="0.25">
      <c r="A1380" s="27"/>
    </row>
    <row r="1381" spans="1:1" x14ac:dyDescent="0.25">
      <c r="A1381" s="27"/>
    </row>
    <row r="1382" spans="1:1" x14ac:dyDescent="0.25">
      <c r="A1382" s="27"/>
    </row>
    <row r="1383" spans="1:1" x14ac:dyDescent="0.25">
      <c r="A1383" s="27"/>
    </row>
    <row r="1384" spans="1:1" x14ac:dyDescent="0.25">
      <c r="A1384" s="27"/>
    </row>
    <row r="1385" spans="1:1" x14ac:dyDescent="0.25">
      <c r="A1385" s="27"/>
    </row>
    <row r="1386" spans="1:1" x14ac:dyDescent="0.25">
      <c r="A1386" s="27"/>
    </row>
    <row r="1387" spans="1:1" x14ac:dyDescent="0.25">
      <c r="A1387" s="27"/>
    </row>
    <row r="1388" spans="1:1" x14ac:dyDescent="0.25">
      <c r="A1388" s="27"/>
    </row>
    <row r="1389" spans="1:1" x14ac:dyDescent="0.25">
      <c r="A1389" s="27"/>
    </row>
    <row r="1390" spans="1:1" x14ac:dyDescent="0.25">
      <c r="A1390" s="27"/>
    </row>
    <row r="1391" spans="1:1" x14ac:dyDescent="0.25">
      <c r="A1391" s="27"/>
    </row>
    <row r="1392" spans="1:1" x14ac:dyDescent="0.25">
      <c r="A1392" s="27"/>
    </row>
    <row r="1393" spans="1:1" x14ac:dyDescent="0.25">
      <c r="A1393" s="27"/>
    </row>
    <row r="1394" spans="1:1" x14ac:dyDescent="0.25">
      <c r="A1394" s="27"/>
    </row>
    <row r="1395" spans="1:1" x14ac:dyDescent="0.25">
      <c r="A1395" s="27"/>
    </row>
    <row r="1396" spans="1:1" x14ac:dyDescent="0.25">
      <c r="A1396" s="27"/>
    </row>
    <row r="1397" spans="1:1" x14ac:dyDescent="0.25">
      <c r="A1397" s="27"/>
    </row>
    <row r="1398" spans="1:1" x14ac:dyDescent="0.25">
      <c r="A1398" s="27"/>
    </row>
    <row r="1399" spans="1:1" x14ac:dyDescent="0.25">
      <c r="A1399" s="27"/>
    </row>
    <row r="1400" spans="1:1" x14ac:dyDescent="0.25">
      <c r="A1400" s="27"/>
    </row>
    <row r="1401" spans="1:1" x14ac:dyDescent="0.25">
      <c r="A1401" s="27"/>
    </row>
    <row r="1402" spans="1:1" x14ac:dyDescent="0.25">
      <c r="A1402" s="27"/>
    </row>
    <row r="1403" spans="1:1" x14ac:dyDescent="0.25">
      <c r="A1403" s="27"/>
    </row>
    <row r="1404" spans="1:1" x14ac:dyDescent="0.25">
      <c r="A1404" s="27"/>
    </row>
    <row r="1405" spans="1:1" x14ac:dyDescent="0.25">
      <c r="A1405" s="27"/>
    </row>
    <row r="1406" spans="1:1" x14ac:dyDescent="0.25">
      <c r="A1406" s="27"/>
    </row>
    <row r="1407" spans="1:1" x14ac:dyDescent="0.25">
      <c r="A1407" s="27"/>
    </row>
    <row r="1408" spans="1:1" x14ac:dyDescent="0.25">
      <c r="A1408" s="27"/>
    </row>
    <row r="1409" spans="1:1" x14ac:dyDescent="0.25">
      <c r="A1409" s="27"/>
    </row>
    <row r="1410" spans="1:1" x14ac:dyDescent="0.25">
      <c r="A1410" s="27"/>
    </row>
    <row r="1411" spans="1:1" x14ac:dyDescent="0.25">
      <c r="A1411" s="27"/>
    </row>
    <row r="1412" spans="1:1" x14ac:dyDescent="0.25">
      <c r="A1412" s="27"/>
    </row>
    <row r="1413" spans="1:1" x14ac:dyDescent="0.25">
      <c r="A1413" s="27"/>
    </row>
    <row r="1414" spans="1:1" x14ac:dyDescent="0.25">
      <c r="A1414" s="27"/>
    </row>
    <row r="1415" spans="1:1" x14ac:dyDescent="0.25">
      <c r="A1415" s="27"/>
    </row>
    <row r="1416" spans="1:1" x14ac:dyDescent="0.25">
      <c r="A1416" s="27"/>
    </row>
    <row r="1417" spans="1:1" x14ac:dyDescent="0.25">
      <c r="A1417" s="27"/>
    </row>
    <row r="1418" spans="1:1" x14ac:dyDescent="0.25">
      <c r="A1418" s="27"/>
    </row>
    <row r="1419" spans="1:1" x14ac:dyDescent="0.25">
      <c r="A1419" s="27"/>
    </row>
    <row r="1420" spans="1:1" x14ac:dyDescent="0.25">
      <c r="A1420" s="27"/>
    </row>
    <row r="1421" spans="1:1" x14ac:dyDescent="0.25">
      <c r="A1421" s="27"/>
    </row>
    <row r="1422" spans="1:1" x14ac:dyDescent="0.25">
      <c r="A1422" s="27"/>
    </row>
    <row r="1423" spans="1:1" x14ac:dyDescent="0.25">
      <c r="A1423" s="27"/>
    </row>
    <row r="1424" spans="1:1" x14ac:dyDescent="0.25">
      <c r="A1424" s="27"/>
    </row>
    <row r="1425" spans="1:1" x14ac:dyDescent="0.25">
      <c r="A1425" s="27"/>
    </row>
    <row r="1426" spans="1:1" x14ac:dyDescent="0.25">
      <c r="A1426" s="27"/>
    </row>
    <row r="1427" spans="1:1" x14ac:dyDescent="0.25">
      <c r="A1427" s="27"/>
    </row>
    <row r="1428" spans="1:1" x14ac:dyDescent="0.25">
      <c r="A1428" s="27"/>
    </row>
    <row r="1429" spans="1:1" x14ac:dyDescent="0.25">
      <c r="A1429" s="27"/>
    </row>
    <row r="1430" spans="1:1" x14ac:dyDescent="0.25">
      <c r="A1430" s="27"/>
    </row>
    <row r="1431" spans="1:1" x14ac:dyDescent="0.25">
      <c r="A1431" s="27"/>
    </row>
    <row r="1432" spans="1:1" x14ac:dyDescent="0.25">
      <c r="A1432" s="27"/>
    </row>
    <row r="1433" spans="1:1" x14ac:dyDescent="0.25">
      <c r="A1433" s="27"/>
    </row>
    <row r="1434" spans="1:1" x14ac:dyDescent="0.25">
      <c r="A1434" s="27"/>
    </row>
    <row r="1435" spans="1:1" x14ac:dyDescent="0.25">
      <c r="A1435" s="27"/>
    </row>
    <row r="1436" spans="1:1" x14ac:dyDescent="0.25">
      <c r="A1436" s="27"/>
    </row>
    <row r="1437" spans="1:1" x14ac:dyDescent="0.25">
      <c r="A1437" s="27"/>
    </row>
    <row r="1438" spans="1:1" x14ac:dyDescent="0.25">
      <c r="A1438" s="27"/>
    </row>
    <row r="1439" spans="1:1" x14ac:dyDescent="0.25">
      <c r="A1439" s="27"/>
    </row>
    <row r="1440" spans="1:1" x14ac:dyDescent="0.25">
      <c r="A1440" s="27"/>
    </row>
    <row r="1441" spans="1:1" x14ac:dyDescent="0.25">
      <c r="A1441" s="27"/>
    </row>
    <row r="1442" spans="1:1" x14ac:dyDescent="0.25">
      <c r="A1442" s="27"/>
    </row>
    <row r="1443" spans="1:1" x14ac:dyDescent="0.25">
      <c r="A1443" s="27"/>
    </row>
    <row r="1444" spans="1:1" x14ac:dyDescent="0.25">
      <c r="A1444" s="27"/>
    </row>
    <row r="1445" spans="1:1" x14ac:dyDescent="0.25">
      <c r="A1445" s="27"/>
    </row>
    <row r="1446" spans="1:1" x14ac:dyDescent="0.25">
      <c r="A1446" s="27"/>
    </row>
    <row r="1447" spans="1:1" x14ac:dyDescent="0.25">
      <c r="A1447" s="27"/>
    </row>
    <row r="1448" spans="1:1" x14ac:dyDescent="0.25">
      <c r="A1448" s="27"/>
    </row>
    <row r="1449" spans="1:1" x14ac:dyDescent="0.25">
      <c r="A1449" s="27"/>
    </row>
    <row r="1450" spans="1:1" x14ac:dyDescent="0.25">
      <c r="A1450" s="27"/>
    </row>
    <row r="1451" spans="1:1" x14ac:dyDescent="0.25">
      <c r="A1451" s="27"/>
    </row>
    <row r="1452" spans="1:1" x14ac:dyDescent="0.25">
      <c r="A1452" s="27"/>
    </row>
    <row r="1453" spans="1:1" x14ac:dyDescent="0.25">
      <c r="A1453" s="27"/>
    </row>
    <row r="1454" spans="1:1" x14ac:dyDescent="0.25">
      <c r="A1454" s="27"/>
    </row>
    <row r="1455" spans="1:1" x14ac:dyDescent="0.25">
      <c r="A1455" s="27"/>
    </row>
    <row r="1456" spans="1:1" x14ac:dyDescent="0.25">
      <c r="A1456" s="27"/>
    </row>
    <row r="1457" spans="1:1" x14ac:dyDescent="0.25">
      <c r="A1457" s="27"/>
    </row>
    <row r="1458" spans="1:1" x14ac:dyDescent="0.25">
      <c r="A1458" s="27"/>
    </row>
    <row r="1459" spans="1:1" x14ac:dyDescent="0.25">
      <c r="A1459" s="27"/>
    </row>
    <row r="1460" spans="1:1" x14ac:dyDescent="0.25">
      <c r="A1460" s="27"/>
    </row>
    <row r="1461" spans="1:1" x14ac:dyDescent="0.25">
      <c r="A1461" s="27"/>
    </row>
    <row r="1462" spans="1:1" x14ac:dyDescent="0.25">
      <c r="A1462" s="27"/>
    </row>
    <row r="1463" spans="1:1" x14ac:dyDescent="0.25">
      <c r="A1463" s="27"/>
    </row>
    <row r="1464" spans="1:1" x14ac:dyDescent="0.25">
      <c r="A1464" s="27"/>
    </row>
    <row r="1465" spans="1:1" x14ac:dyDescent="0.25">
      <c r="A1465" s="27"/>
    </row>
    <row r="1466" spans="1:1" x14ac:dyDescent="0.25">
      <c r="A1466" s="27"/>
    </row>
    <row r="1467" spans="1:1" x14ac:dyDescent="0.25">
      <c r="A1467" s="27"/>
    </row>
    <row r="1468" spans="1:1" x14ac:dyDescent="0.25">
      <c r="A1468" s="27"/>
    </row>
    <row r="1469" spans="1:1" x14ac:dyDescent="0.25">
      <c r="A1469" s="27"/>
    </row>
    <row r="1470" spans="1:1" x14ac:dyDescent="0.25">
      <c r="A1470" s="27"/>
    </row>
    <row r="1471" spans="1:1" x14ac:dyDescent="0.25">
      <c r="A1471" s="27"/>
    </row>
    <row r="1472" spans="1:1" x14ac:dyDescent="0.25">
      <c r="A1472" s="27"/>
    </row>
    <row r="1473" spans="1:1" x14ac:dyDescent="0.25">
      <c r="A1473" s="27"/>
    </row>
    <row r="1474" spans="1:1" x14ac:dyDescent="0.25">
      <c r="A1474" s="27"/>
    </row>
    <row r="1475" spans="1:1" x14ac:dyDescent="0.25">
      <c r="A1475" s="27"/>
    </row>
    <row r="1476" spans="1:1" x14ac:dyDescent="0.25">
      <c r="A1476" s="27"/>
    </row>
    <row r="1477" spans="1:1" x14ac:dyDescent="0.25">
      <c r="A1477" s="27"/>
    </row>
    <row r="1478" spans="1:1" x14ac:dyDescent="0.25">
      <c r="A1478" s="27"/>
    </row>
    <row r="1479" spans="1:1" x14ac:dyDescent="0.25">
      <c r="A1479" s="27"/>
    </row>
    <row r="1480" spans="1:1" x14ac:dyDescent="0.25">
      <c r="A1480" s="27"/>
    </row>
    <row r="1481" spans="1:1" x14ac:dyDescent="0.25">
      <c r="A1481" s="27"/>
    </row>
    <row r="1482" spans="1:1" x14ac:dyDescent="0.25">
      <c r="A1482" s="27"/>
    </row>
    <row r="1483" spans="1:1" x14ac:dyDescent="0.25">
      <c r="A1483" s="27"/>
    </row>
    <row r="1484" spans="1:1" x14ac:dyDescent="0.25">
      <c r="A1484" s="27"/>
    </row>
    <row r="1485" spans="1:1" x14ac:dyDescent="0.25">
      <c r="A1485" s="27"/>
    </row>
    <row r="1486" spans="1:1" x14ac:dyDescent="0.25">
      <c r="A1486" s="27"/>
    </row>
    <row r="1487" spans="1:1" x14ac:dyDescent="0.25">
      <c r="A1487" s="27"/>
    </row>
    <row r="1488" spans="1:1" x14ac:dyDescent="0.25">
      <c r="A1488" s="27"/>
    </row>
    <row r="1489" spans="1:1" x14ac:dyDescent="0.25">
      <c r="A1489" s="27"/>
    </row>
    <row r="1490" spans="1:1" x14ac:dyDescent="0.25">
      <c r="A1490" s="27"/>
    </row>
    <row r="1491" spans="1:1" x14ac:dyDescent="0.25">
      <c r="A1491" s="27"/>
    </row>
    <row r="1492" spans="1:1" x14ac:dyDescent="0.25">
      <c r="A1492" s="27"/>
    </row>
    <row r="1493" spans="1:1" x14ac:dyDescent="0.25">
      <c r="A1493" s="27"/>
    </row>
    <row r="1494" spans="1:1" x14ac:dyDescent="0.25">
      <c r="A1494" s="27"/>
    </row>
    <row r="1495" spans="1:1" x14ac:dyDescent="0.25">
      <c r="A1495" s="27"/>
    </row>
    <row r="1496" spans="1:1" x14ac:dyDescent="0.25">
      <c r="A1496" s="27"/>
    </row>
    <row r="1497" spans="1:1" x14ac:dyDescent="0.25">
      <c r="A1497" s="27"/>
    </row>
    <row r="1498" spans="1:1" x14ac:dyDescent="0.25">
      <c r="A1498" s="27"/>
    </row>
    <row r="1499" spans="1:1" x14ac:dyDescent="0.25">
      <c r="A1499" s="27"/>
    </row>
    <row r="1500" spans="1:1" x14ac:dyDescent="0.25">
      <c r="A1500" s="27"/>
    </row>
    <row r="1501" spans="1:1" x14ac:dyDescent="0.25">
      <c r="A1501" s="27"/>
    </row>
    <row r="1502" spans="1:1" x14ac:dyDescent="0.25">
      <c r="A1502" s="27"/>
    </row>
    <row r="1503" spans="1:1" x14ac:dyDescent="0.25">
      <c r="A1503" s="27"/>
    </row>
    <row r="1504" spans="1:1" x14ac:dyDescent="0.25">
      <c r="A1504" s="27"/>
    </row>
    <row r="1505" spans="1:1" x14ac:dyDescent="0.25">
      <c r="A1505" s="27"/>
    </row>
    <row r="1506" spans="1:1" x14ac:dyDescent="0.25">
      <c r="A1506" s="27"/>
    </row>
    <row r="1507" spans="1:1" x14ac:dyDescent="0.25">
      <c r="A1507" s="27"/>
    </row>
    <row r="1508" spans="1:1" x14ac:dyDescent="0.25">
      <c r="A1508" s="27"/>
    </row>
    <row r="1509" spans="1:1" x14ac:dyDescent="0.25">
      <c r="A1509" s="27"/>
    </row>
    <row r="1510" spans="1:1" x14ac:dyDescent="0.25">
      <c r="A1510" s="27"/>
    </row>
    <row r="1511" spans="1:1" x14ac:dyDescent="0.25">
      <c r="A1511" s="27"/>
    </row>
    <row r="1512" spans="1:1" x14ac:dyDescent="0.25">
      <c r="A1512" s="27"/>
    </row>
    <row r="1513" spans="1:1" x14ac:dyDescent="0.25">
      <c r="A1513" s="27"/>
    </row>
    <row r="1514" spans="1:1" x14ac:dyDescent="0.25">
      <c r="A1514" s="27"/>
    </row>
    <row r="1515" spans="1:1" x14ac:dyDescent="0.25">
      <c r="A1515" s="27"/>
    </row>
    <row r="1516" spans="1:1" x14ac:dyDescent="0.25">
      <c r="A1516" s="27"/>
    </row>
    <row r="1517" spans="1:1" x14ac:dyDescent="0.25">
      <c r="A1517" s="27"/>
    </row>
    <row r="1518" spans="1:1" x14ac:dyDescent="0.25">
      <c r="A1518" s="27"/>
    </row>
    <row r="1519" spans="1:1" x14ac:dyDescent="0.25">
      <c r="A1519" s="27"/>
    </row>
    <row r="1520" spans="1:1" x14ac:dyDescent="0.25">
      <c r="A1520" s="27"/>
    </row>
    <row r="1521" spans="1:1" x14ac:dyDescent="0.25">
      <c r="A1521" s="27"/>
    </row>
    <row r="1522" spans="1:1" x14ac:dyDescent="0.25">
      <c r="A1522" s="27"/>
    </row>
    <row r="1523" spans="1:1" x14ac:dyDescent="0.25">
      <c r="A1523" s="27"/>
    </row>
    <row r="1524" spans="1:1" x14ac:dyDescent="0.25">
      <c r="A1524" s="27"/>
    </row>
    <row r="1525" spans="1:1" x14ac:dyDescent="0.25">
      <c r="A1525" s="27"/>
    </row>
    <row r="1526" spans="1:1" x14ac:dyDescent="0.25">
      <c r="A1526" s="27"/>
    </row>
    <row r="1527" spans="1:1" x14ac:dyDescent="0.25">
      <c r="A1527" s="27"/>
    </row>
    <row r="1528" spans="1:1" x14ac:dyDescent="0.25">
      <c r="A1528" s="27"/>
    </row>
    <row r="1529" spans="1:1" x14ac:dyDescent="0.25">
      <c r="A1529" s="27"/>
    </row>
    <row r="1530" spans="1:1" x14ac:dyDescent="0.25">
      <c r="A1530" s="27"/>
    </row>
    <row r="1531" spans="1:1" x14ac:dyDescent="0.25">
      <c r="A1531" s="27"/>
    </row>
    <row r="1532" spans="1:1" x14ac:dyDescent="0.25">
      <c r="A1532" s="27"/>
    </row>
    <row r="1533" spans="1:1" x14ac:dyDescent="0.25">
      <c r="A1533" s="27"/>
    </row>
    <row r="1534" spans="1:1" x14ac:dyDescent="0.25">
      <c r="A1534" s="27"/>
    </row>
    <row r="1535" spans="1:1" x14ac:dyDescent="0.25">
      <c r="A1535" s="27"/>
    </row>
    <row r="1536" spans="1:1" x14ac:dyDescent="0.25">
      <c r="A1536" s="27"/>
    </row>
    <row r="1537" spans="1:1" x14ac:dyDescent="0.25">
      <c r="A1537" s="27"/>
    </row>
    <row r="1538" spans="1:1" x14ac:dyDescent="0.25">
      <c r="A1538" s="27"/>
    </row>
    <row r="1539" spans="1:1" x14ac:dyDescent="0.25">
      <c r="A1539" s="27"/>
    </row>
    <row r="1540" spans="1:1" x14ac:dyDescent="0.25">
      <c r="A1540" s="27"/>
    </row>
    <row r="1541" spans="1:1" x14ac:dyDescent="0.25">
      <c r="A1541" s="27"/>
    </row>
    <row r="1542" spans="1:1" x14ac:dyDescent="0.25">
      <c r="A1542" s="27"/>
    </row>
    <row r="1543" spans="1:1" x14ac:dyDescent="0.25">
      <c r="A1543" s="27"/>
    </row>
    <row r="1544" spans="1:1" x14ac:dyDescent="0.25">
      <c r="A1544" s="27"/>
    </row>
    <row r="1545" spans="1:1" x14ac:dyDescent="0.25">
      <c r="A1545" s="27"/>
    </row>
    <row r="1546" spans="1:1" x14ac:dyDescent="0.25">
      <c r="A1546" s="27"/>
    </row>
    <row r="1547" spans="1:1" x14ac:dyDescent="0.25">
      <c r="A1547" s="27"/>
    </row>
    <row r="1548" spans="1:1" x14ac:dyDescent="0.25">
      <c r="A1548" s="27"/>
    </row>
    <row r="1549" spans="1:1" x14ac:dyDescent="0.25">
      <c r="A1549" s="27"/>
    </row>
    <row r="1550" spans="1:1" x14ac:dyDescent="0.25">
      <c r="A1550" s="27"/>
    </row>
    <row r="1551" spans="1:1" x14ac:dyDescent="0.25">
      <c r="A1551" s="27"/>
    </row>
    <row r="1552" spans="1:1" x14ac:dyDescent="0.25">
      <c r="A1552" s="27"/>
    </row>
    <row r="1553" spans="1:1" x14ac:dyDescent="0.25">
      <c r="A1553" s="27"/>
    </row>
    <row r="1554" spans="1:1" x14ac:dyDescent="0.25">
      <c r="A1554" s="27"/>
    </row>
    <row r="1555" spans="1:1" x14ac:dyDescent="0.25">
      <c r="A1555" s="27"/>
    </row>
    <row r="1556" spans="1:1" x14ac:dyDescent="0.25">
      <c r="A1556" s="27"/>
    </row>
    <row r="1557" spans="1:1" x14ac:dyDescent="0.25">
      <c r="A1557" s="27"/>
    </row>
    <row r="1558" spans="1:1" x14ac:dyDescent="0.25">
      <c r="A1558" s="27"/>
    </row>
    <row r="1559" spans="1:1" x14ac:dyDescent="0.25">
      <c r="A1559" s="27"/>
    </row>
    <row r="1560" spans="1:1" x14ac:dyDescent="0.25">
      <c r="A1560" s="27"/>
    </row>
    <row r="1561" spans="1:1" x14ac:dyDescent="0.25">
      <c r="A1561" s="27"/>
    </row>
    <row r="1562" spans="1:1" x14ac:dyDescent="0.25">
      <c r="A1562" s="27"/>
    </row>
    <row r="1563" spans="1:1" x14ac:dyDescent="0.25">
      <c r="A1563" s="27"/>
    </row>
    <row r="1564" spans="1:1" x14ac:dyDescent="0.25">
      <c r="A1564" s="27"/>
    </row>
    <row r="1565" spans="1:1" x14ac:dyDescent="0.25">
      <c r="A1565" s="27"/>
    </row>
    <row r="1566" spans="1:1" x14ac:dyDescent="0.25">
      <c r="A1566" s="27"/>
    </row>
    <row r="1567" spans="1:1" x14ac:dyDescent="0.25">
      <c r="A1567" s="27"/>
    </row>
    <row r="1568" spans="1:1" x14ac:dyDescent="0.25">
      <c r="A1568" s="27"/>
    </row>
    <row r="1569" spans="1:1" x14ac:dyDescent="0.25">
      <c r="A1569" s="27"/>
    </row>
    <row r="1570" spans="1:1" x14ac:dyDescent="0.25">
      <c r="A1570" s="27"/>
    </row>
    <row r="1571" spans="1:1" x14ac:dyDescent="0.25">
      <c r="A1571" s="27"/>
    </row>
    <row r="1572" spans="1:1" x14ac:dyDescent="0.25">
      <c r="A1572" s="27"/>
    </row>
    <row r="1573" spans="1:1" x14ac:dyDescent="0.25">
      <c r="A1573" s="27"/>
    </row>
    <row r="1574" spans="1:1" x14ac:dyDescent="0.25">
      <c r="A1574" s="27"/>
    </row>
    <row r="1575" spans="1:1" x14ac:dyDescent="0.25">
      <c r="A1575" s="27"/>
    </row>
    <row r="1576" spans="1:1" x14ac:dyDescent="0.25">
      <c r="A1576" s="27"/>
    </row>
    <row r="1577" spans="1:1" x14ac:dyDescent="0.25">
      <c r="A1577" s="27"/>
    </row>
    <row r="1578" spans="1:1" x14ac:dyDescent="0.25">
      <c r="A1578" s="27"/>
    </row>
    <row r="1579" spans="1:1" x14ac:dyDescent="0.25">
      <c r="A1579" s="27"/>
    </row>
    <row r="1580" spans="1:1" x14ac:dyDescent="0.25">
      <c r="A1580" s="27"/>
    </row>
    <row r="1581" spans="1:1" x14ac:dyDescent="0.25">
      <c r="A1581" s="27"/>
    </row>
    <row r="1582" spans="1:1" x14ac:dyDescent="0.25">
      <c r="A1582" s="27"/>
    </row>
    <row r="1583" spans="1:1" x14ac:dyDescent="0.25">
      <c r="A1583" s="27"/>
    </row>
    <row r="1584" spans="1:1" x14ac:dyDescent="0.25">
      <c r="A1584" s="27"/>
    </row>
    <row r="1585" spans="1:1" x14ac:dyDescent="0.25">
      <c r="A1585" s="27"/>
    </row>
    <row r="1586" spans="1:1" x14ac:dyDescent="0.25">
      <c r="A1586" s="27"/>
    </row>
    <row r="1587" spans="1:1" x14ac:dyDescent="0.25">
      <c r="A1587" s="27"/>
    </row>
    <row r="1588" spans="1:1" x14ac:dyDescent="0.25">
      <c r="A1588" s="27"/>
    </row>
    <row r="1589" spans="1:1" x14ac:dyDescent="0.25">
      <c r="A1589" s="27"/>
    </row>
    <row r="1590" spans="1:1" x14ac:dyDescent="0.25">
      <c r="A1590" s="27"/>
    </row>
    <row r="1591" spans="1:1" x14ac:dyDescent="0.25">
      <c r="A1591" s="27"/>
    </row>
    <row r="1592" spans="1:1" x14ac:dyDescent="0.25">
      <c r="A1592" s="27"/>
    </row>
    <row r="1593" spans="1:1" x14ac:dyDescent="0.25">
      <c r="A1593" s="27"/>
    </row>
    <row r="1594" spans="1:1" x14ac:dyDescent="0.25">
      <c r="A1594" s="27"/>
    </row>
    <row r="1595" spans="1:1" x14ac:dyDescent="0.25">
      <c r="A1595" s="27"/>
    </row>
    <row r="1596" spans="1:1" x14ac:dyDescent="0.25">
      <c r="A1596" s="27"/>
    </row>
    <row r="1597" spans="1:1" x14ac:dyDescent="0.25">
      <c r="A1597" s="27"/>
    </row>
    <row r="1598" spans="1:1" x14ac:dyDescent="0.25">
      <c r="A1598" s="27"/>
    </row>
    <row r="1599" spans="1:1" x14ac:dyDescent="0.25">
      <c r="A1599" s="27"/>
    </row>
    <row r="1600" spans="1:1" x14ac:dyDescent="0.25">
      <c r="A1600" s="27"/>
    </row>
    <row r="1601" spans="1:1" x14ac:dyDescent="0.25">
      <c r="A1601" s="27"/>
    </row>
    <row r="1602" spans="1:1" x14ac:dyDescent="0.25">
      <c r="A1602" s="27"/>
    </row>
    <row r="1603" spans="1:1" x14ac:dyDescent="0.25">
      <c r="A1603" s="27"/>
    </row>
    <row r="1604" spans="1:1" x14ac:dyDescent="0.25">
      <c r="A1604" s="27"/>
    </row>
    <row r="1605" spans="1:1" x14ac:dyDescent="0.25">
      <c r="A1605" s="27"/>
    </row>
    <row r="1606" spans="1:1" x14ac:dyDescent="0.25">
      <c r="A1606" s="27"/>
    </row>
    <row r="1607" spans="1:1" x14ac:dyDescent="0.25">
      <c r="A1607" s="27"/>
    </row>
    <row r="1608" spans="1:1" x14ac:dyDescent="0.25">
      <c r="A1608" s="27"/>
    </row>
    <row r="1609" spans="1:1" x14ac:dyDescent="0.25">
      <c r="A1609" s="27"/>
    </row>
    <row r="1610" spans="1:1" x14ac:dyDescent="0.25">
      <c r="A1610" s="27"/>
    </row>
    <row r="1611" spans="1:1" x14ac:dyDescent="0.25">
      <c r="A1611" s="27"/>
    </row>
    <row r="1612" spans="1:1" x14ac:dyDescent="0.25">
      <c r="A1612" s="27"/>
    </row>
    <row r="1613" spans="1:1" x14ac:dyDescent="0.25">
      <c r="A1613" s="27"/>
    </row>
    <row r="1614" spans="1:1" x14ac:dyDescent="0.25">
      <c r="A1614" s="27"/>
    </row>
    <row r="1615" spans="1:1" x14ac:dyDescent="0.25">
      <c r="A1615" s="27"/>
    </row>
    <row r="1616" spans="1:1" x14ac:dyDescent="0.25">
      <c r="A1616" s="27"/>
    </row>
    <row r="1617" spans="1:1" x14ac:dyDescent="0.25">
      <c r="A1617" s="27"/>
    </row>
    <row r="1618" spans="1:1" x14ac:dyDescent="0.25">
      <c r="A1618" s="27"/>
    </row>
    <row r="1619" spans="1:1" x14ac:dyDescent="0.25">
      <c r="A1619" s="27"/>
    </row>
    <row r="1620" spans="1:1" x14ac:dyDescent="0.25">
      <c r="A1620" s="27"/>
    </row>
    <row r="1621" spans="1:1" x14ac:dyDescent="0.25">
      <c r="A1621" s="27"/>
    </row>
    <row r="1622" spans="1:1" x14ac:dyDescent="0.25">
      <c r="A1622" s="27"/>
    </row>
    <row r="1623" spans="1:1" x14ac:dyDescent="0.25">
      <c r="A1623" s="27"/>
    </row>
    <row r="1624" spans="1:1" x14ac:dyDescent="0.25">
      <c r="A1624" s="27"/>
    </row>
    <row r="1625" spans="1:1" x14ac:dyDescent="0.25">
      <c r="A1625" s="27"/>
    </row>
    <row r="1626" spans="1:1" x14ac:dyDescent="0.25">
      <c r="A1626" s="27"/>
    </row>
    <row r="1627" spans="1:1" x14ac:dyDescent="0.25">
      <c r="A1627" s="27"/>
    </row>
    <row r="1628" spans="1:1" x14ac:dyDescent="0.25">
      <c r="A1628" s="27"/>
    </row>
    <row r="1629" spans="1:1" x14ac:dyDescent="0.25">
      <c r="A1629" s="27"/>
    </row>
    <row r="1630" spans="1:1" x14ac:dyDescent="0.25">
      <c r="A1630" s="27"/>
    </row>
    <row r="1631" spans="1:1" x14ac:dyDescent="0.25">
      <c r="A1631" s="27"/>
    </row>
    <row r="1632" spans="1:1" x14ac:dyDescent="0.25">
      <c r="A1632" s="27"/>
    </row>
    <row r="1633" spans="1:1" x14ac:dyDescent="0.25">
      <c r="A1633" s="27"/>
    </row>
    <row r="1634" spans="1:1" x14ac:dyDescent="0.25">
      <c r="A1634" s="27"/>
    </row>
    <row r="1635" spans="1:1" x14ac:dyDescent="0.25">
      <c r="A1635" s="27"/>
    </row>
    <row r="1636" spans="1:1" x14ac:dyDescent="0.25">
      <c r="A1636" s="27"/>
    </row>
    <row r="1637" spans="1:1" x14ac:dyDescent="0.25">
      <c r="A1637" s="27"/>
    </row>
    <row r="1638" spans="1:1" x14ac:dyDescent="0.25">
      <c r="A1638" s="27"/>
    </row>
    <row r="1639" spans="1:1" x14ac:dyDescent="0.25">
      <c r="A1639" s="27"/>
    </row>
    <row r="1640" spans="1:1" x14ac:dyDescent="0.25">
      <c r="A1640" s="27"/>
    </row>
    <row r="1641" spans="1:1" x14ac:dyDescent="0.25">
      <c r="A1641" s="27"/>
    </row>
    <row r="1642" spans="1:1" x14ac:dyDescent="0.25">
      <c r="A1642" s="27"/>
    </row>
    <row r="1643" spans="1:1" x14ac:dyDescent="0.25">
      <c r="A1643" s="27"/>
    </row>
    <row r="1644" spans="1:1" x14ac:dyDescent="0.25">
      <c r="A1644" s="27"/>
    </row>
    <row r="1645" spans="1:1" x14ac:dyDescent="0.25">
      <c r="A1645" s="27"/>
    </row>
    <row r="1646" spans="1:1" x14ac:dyDescent="0.25">
      <c r="A1646" s="27"/>
    </row>
    <row r="1647" spans="1:1" x14ac:dyDescent="0.25">
      <c r="A1647" s="27"/>
    </row>
    <row r="1648" spans="1:1" x14ac:dyDescent="0.25">
      <c r="A1648" s="27"/>
    </row>
    <row r="1649" spans="1:1" x14ac:dyDescent="0.25">
      <c r="A1649" s="27"/>
    </row>
    <row r="1650" spans="1:1" x14ac:dyDescent="0.25">
      <c r="A1650" s="27"/>
    </row>
    <row r="1651" spans="1:1" x14ac:dyDescent="0.25">
      <c r="A1651" s="27"/>
    </row>
    <row r="1652" spans="1:1" x14ac:dyDescent="0.25">
      <c r="A1652" s="27"/>
    </row>
    <row r="1653" spans="1:1" x14ac:dyDescent="0.25">
      <c r="A1653" s="27"/>
    </row>
    <row r="1654" spans="1:1" x14ac:dyDescent="0.25">
      <c r="A1654" s="27"/>
    </row>
    <row r="1655" spans="1:1" x14ac:dyDescent="0.25">
      <c r="A1655" s="27"/>
    </row>
    <row r="1656" spans="1:1" x14ac:dyDescent="0.25">
      <c r="A1656" s="27"/>
    </row>
    <row r="1657" spans="1:1" x14ac:dyDescent="0.25">
      <c r="A1657" s="27"/>
    </row>
    <row r="1658" spans="1:1" x14ac:dyDescent="0.25">
      <c r="A1658" s="27"/>
    </row>
    <row r="1659" spans="1:1" x14ac:dyDescent="0.25">
      <c r="A1659" s="27"/>
    </row>
    <row r="1660" spans="1:1" x14ac:dyDescent="0.25">
      <c r="A1660" s="27"/>
    </row>
    <row r="1661" spans="1:1" x14ac:dyDescent="0.25">
      <c r="A1661" s="27"/>
    </row>
    <row r="1662" spans="1:1" x14ac:dyDescent="0.25">
      <c r="A1662" s="27"/>
    </row>
    <row r="1663" spans="1:1" x14ac:dyDescent="0.25">
      <c r="A1663" s="27"/>
    </row>
    <row r="1664" spans="1:1" x14ac:dyDescent="0.25">
      <c r="A1664" s="27"/>
    </row>
    <row r="1665" spans="1:1" x14ac:dyDescent="0.25">
      <c r="A1665" s="27"/>
    </row>
    <row r="1666" spans="1:1" x14ac:dyDescent="0.25">
      <c r="A1666" s="27"/>
    </row>
    <row r="1667" spans="1:1" x14ac:dyDescent="0.25">
      <c r="A1667" s="27"/>
    </row>
    <row r="1668" spans="1:1" x14ac:dyDescent="0.25">
      <c r="A1668" s="27"/>
    </row>
    <row r="1669" spans="1:1" x14ac:dyDescent="0.25">
      <c r="A1669" s="27"/>
    </row>
    <row r="1670" spans="1:1" x14ac:dyDescent="0.25">
      <c r="A1670" s="27"/>
    </row>
    <row r="1671" spans="1:1" x14ac:dyDescent="0.25">
      <c r="A1671" s="27"/>
    </row>
    <row r="1672" spans="1:1" x14ac:dyDescent="0.25">
      <c r="A1672" s="27"/>
    </row>
    <row r="1673" spans="1:1" x14ac:dyDescent="0.25">
      <c r="A1673" s="27"/>
    </row>
    <row r="1674" spans="1:1" x14ac:dyDescent="0.25">
      <c r="A1674" s="27"/>
    </row>
    <row r="1675" spans="1:1" x14ac:dyDescent="0.25">
      <c r="A1675" s="27"/>
    </row>
    <row r="1676" spans="1:1" x14ac:dyDescent="0.25">
      <c r="A1676" s="27"/>
    </row>
    <row r="1677" spans="1:1" x14ac:dyDescent="0.25">
      <c r="A1677" s="27"/>
    </row>
    <row r="1678" spans="1:1" x14ac:dyDescent="0.25">
      <c r="A1678" s="27"/>
    </row>
    <row r="1679" spans="1:1" x14ac:dyDescent="0.25">
      <c r="A1679" s="27"/>
    </row>
    <row r="1680" spans="1:1" x14ac:dyDescent="0.25">
      <c r="A1680" s="27"/>
    </row>
    <row r="1681" spans="1:1" x14ac:dyDescent="0.25">
      <c r="A1681" s="27"/>
    </row>
    <row r="1682" spans="1:1" x14ac:dyDescent="0.25">
      <c r="A1682" s="27"/>
    </row>
    <row r="1683" spans="1:1" x14ac:dyDescent="0.25">
      <c r="A1683" s="27"/>
    </row>
    <row r="1684" spans="1:1" x14ac:dyDescent="0.25">
      <c r="A1684" s="27"/>
    </row>
    <row r="1685" spans="1:1" x14ac:dyDescent="0.25">
      <c r="A1685" s="27"/>
    </row>
    <row r="1686" spans="1:1" x14ac:dyDescent="0.25">
      <c r="A1686" s="27"/>
    </row>
    <row r="1687" spans="1:1" x14ac:dyDescent="0.25">
      <c r="A1687" s="27"/>
    </row>
    <row r="1688" spans="1:1" x14ac:dyDescent="0.25">
      <c r="A1688" s="27"/>
    </row>
    <row r="1689" spans="1:1" x14ac:dyDescent="0.25">
      <c r="A1689" s="27"/>
    </row>
    <row r="1690" spans="1:1" x14ac:dyDescent="0.25">
      <c r="A1690" s="27"/>
    </row>
    <row r="1691" spans="1:1" x14ac:dyDescent="0.25">
      <c r="A1691" s="27"/>
    </row>
    <row r="1692" spans="1:1" x14ac:dyDescent="0.25">
      <c r="A1692" s="27"/>
    </row>
    <row r="1693" spans="1:1" x14ac:dyDescent="0.25">
      <c r="A1693" s="27"/>
    </row>
    <row r="1694" spans="1:1" x14ac:dyDescent="0.25">
      <c r="A1694" s="27"/>
    </row>
    <row r="1695" spans="1:1" x14ac:dyDescent="0.25">
      <c r="A1695" s="27"/>
    </row>
    <row r="1696" spans="1:1" x14ac:dyDescent="0.25">
      <c r="A1696" s="27"/>
    </row>
    <row r="1697" spans="1:1" x14ac:dyDescent="0.25">
      <c r="A1697" s="27"/>
    </row>
    <row r="1698" spans="1:1" x14ac:dyDescent="0.25">
      <c r="A1698" s="27"/>
    </row>
    <row r="1699" spans="1:1" x14ac:dyDescent="0.25">
      <c r="A1699" s="27"/>
    </row>
    <row r="1700" spans="1:1" x14ac:dyDescent="0.25">
      <c r="A1700" s="27"/>
    </row>
    <row r="1701" spans="1:1" x14ac:dyDescent="0.25">
      <c r="A1701" s="27"/>
    </row>
    <row r="1702" spans="1:1" x14ac:dyDescent="0.25">
      <c r="A1702" s="27"/>
    </row>
    <row r="1703" spans="1:1" x14ac:dyDescent="0.25">
      <c r="A1703" s="27"/>
    </row>
    <row r="1704" spans="1:1" x14ac:dyDescent="0.25">
      <c r="A1704" s="27"/>
    </row>
    <row r="1705" spans="1:1" x14ac:dyDescent="0.25">
      <c r="A1705" s="27"/>
    </row>
    <row r="1706" spans="1:1" x14ac:dyDescent="0.25">
      <c r="A1706" s="27"/>
    </row>
    <row r="1707" spans="1:1" x14ac:dyDescent="0.25">
      <c r="A1707" s="27"/>
    </row>
    <row r="1708" spans="1:1" x14ac:dyDescent="0.25">
      <c r="A1708" s="27"/>
    </row>
    <row r="1709" spans="1:1" x14ac:dyDescent="0.25">
      <c r="A1709" s="27"/>
    </row>
    <row r="1710" spans="1:1" x14ac:dyDescent="0.25">
      <c r="A1710" s="27"/>
    </row>
    <row r="1711" spans="1:1" x14ac:dyDescent="0.25">
      <c r="A1711" s="27"/>
    </row>
    <row r="1712" spans="1:1" x14ac:dyDescent="0.25">
      <c r="A1712" s="27"/>
    </row>
    <row r="1713" spans="1:1" x14ac:dyDescent="0.25">
      <c r="A1713" s="27"/>
    </row>
    <row r="1714" spans="1:1" x14ac:dyDescent="0.25">
      <c r="A1714" s="27"/>
    </row>
    <row r="1715" spans="1:1" x14ac:dyDescent="0.25">
      <c r="A1715" s="27"/>
    </row>
    <row r="1716" spans="1:1" x14ac:dyDescent="0.25">
      <c r="A1716" s="27"/>
    </row>
    <row r="1717" spans="1:1" x14ac:dyDescent="0.25">
      <c r="A1717" s="27"/>
    </row>
    <row r="1718" spans="1:1" x14ac:dyDescent="0.25">
      <c r="A1718" s="27"/>
    </row>
    <row r="1719" spans="1:1" x14ac:dyDescent="0.25">
      <c r="A1719" s="27"/>
    </row>
    <row r="1720" spans="1:1" x14ac:dyDescent="0.25">
      <c r="A1720" s="27"/>
    </row>
    <row r="1721" spans="1:1" x14ac:dyDescent="0.25">
      <c r="A1721" s="27"/>
    </row>
    <row r="1722" spans="1:1" x14ac:dyDescent="0.25">
      <c r="A1722" s="27"/>
    </row>
    <row r="1723" spans="1:1" x14ac:dyDescent="0.25">
      <c r="A1723" s="27"/>
    </row>
    <row r="1724" spans="1:1" x14ac:dyDescent="0.25">
      <c r="A1724" s="27"/>
    </row>
    <row r="1725" spans="1:1" x14ac:dyDescent="0.25">
      <c r="A1725" s="27"/>
    </row>
    <row r="1726" spans="1:1" x14ac:dyDescent="0.25">
      <c r="A1726" s="27"/>
    </row>
    <row r="1727" spans="1:1" x14ac:dyDescent="0.25">
      <c r="A1727" s="27"/>
    </row>
    <row r="1728" spans="1:1" x14ac:dyDescent="0.25">
      <c r="A1728" s="27"/>
    </row>
    <row r="1729" spans="1:1" x14ac:dyDescent="0.25">
      <c r="A1729" s="27"/>
    </row>
    <row r="1730" spans="1:1" x14ac:dyDescent="0.25">
      <c r="A1730" s="27"/>
    </row>
    <row r="1731" spans="1:1" x14ac:dyDescent="0.25">
      <c r="A1731" s="27"/>
    </row>
    <row r="1732" spans="1:1" x14ac:dyDescent="0.25">
      <c r="A1732" s="27"/>
    </row>
    <row r="1733" spans="1:1" x14ac:dyDescent="0.25">
      <c r="A1733" s="27"/>
    </row>
    <row r="1734" spans="1:1" x14ac:dyDescent="0.25">
      <c r="A1734" s="27"/>
    </row>
    <row r="1735" spans="1:1" x14ac:dyDescent="0.25">
      <c r="A1735" s="27"/>
    </row>
    <row r="1736" spans="1:1" x14ac:dyDescent="0.25">
      <c r="A1736" s="27"/>
    </row>
    <row r="1737" spans="1:1" x14ac:dyDescent="0.25">
      <c r="A1737" s="27"/>
    </row>
    <row r="1738" spans="1:1" x14ac:dyDescent="0.25">
      <c r="A1738" s="27"/>
    </row>
    <row r="1739" spans="1:1" x14ac:dyDescent="0.25">
      <c r="A1739" s="27"/>
    </row>
    <row r="1740" spans="1:1" x14ac:dyDescent="0.25">
      <c r="A1740" s="27"/>
    </row>
    <row r="1741" spans="1:1" x14ac:dyDescent="0.25">
      <c r="A1741" s="27"/>
    </row>
    <row r="1742" spans="1:1" x14ac:dyDescent="0.25">
      <c r="A1742" s="27"/>
    </row>
    <row r="1743" spans="1:1" x14ac:dyDescent="0.25">
      <c r="A1743" s="27"/>
    </row>
    <row r="1744" spans="1:1" x14ac:dyDescent="0.25">
      <c r="A1744" s="27"/>
    </row>
    <row r="1745" spans="1:1" x14ac:dyDescent="0.25">
      <c r="A1745" s="27"/>
    </row>
    <row r="1746" spans="1:1" x14ac:dyDescent="0.25">
      <c r="A1746" s="27"/>
    </row>
    <row r="1747" spans="1:1" x14ac:dyDescent="0.25">
      <c r="A1747" s="27"/>
    </row>
    <row r="1748" spans="1:1" x14ac:dyDescent="0.25">
      <c r="A1748" s="27"/>
    </row>
    <row r="1749" spans="1:1" x14ac:dyDescent="0.25">
      <c r="A1749" s="27"/>
    </row>
    <row r="1750" spans="1:1" x14ac:dyDescent="0.25">
      <c r="A1750" s="27"/>
    </row>
    <row r="1751" spans="1:1" x14ac:dyDescent="0.25">
      <c r="A1751" s="27"/>
    </row>
    <row r="1752" spans="1:1" x14ac:dyDescent="0.25">
      <c r="A1752" s="27"/>
    </row>
    <row r="1753" spans="1:1" x14ac:dyDescent="0.25">
      <c r="A1753" s="27"/>
    </row>
    <row r="1754" spans="1:1" x14ac:dyDescent="0.25">
      <c r="A1754" s="27"/>
    </row>
    <row r="1755" spans="1:1" x14ac:dyDescent="0.25">
      <c r="A1755" s="27"/>
    </row>
    <row r="1756" spans="1:1" x14ac:dyDescent="0.25">
      <c r="A1756" s="27"/>
    </row>
    <row r="1757" spans="1:1" x14ac:dyDescent="0.25">
      <c r="A1757" s="27"/>
    </row>
    <row r="1758" spans="1:1" x14ac:dyDescent="0.25">
      <c r="A1758" s="27"/>
    </row>
    <row r="1759" spans="1:1" x14ac:dyDescent="0.25">
      <c r="A1759" s="27"/>
    </row>
    <row r="1760" spans="1:1" x14ac:dyDescent="0.25">
      <c r="A1760" s="27"/>
    </row>
    <row r="1761" spans="1:1" x14ac:dyDescent="0.25">
      <c r="A1761" s="27"/>
    </row>
    <row r="1762" spans="1:1" x14ac:dyDescent="0.25">
      <c r="A1762" s="27"/>
    </row>
    <row r="1763" spans="1:1" x14ac:dyDescent="0.25">
      <c r="A1763" s="27"/>
    </row>
    <row r="1764" spans="1:1" x14ac:dyDescent="0.25">
      <c r="A1764" s="27"/>
    </row>
    <row r="1765" spans="1:1" x14ac:dyDescent="0.25">
      <c r="A1765" s="27"/>
    </row>
    <row r="1766" spans="1:1" x14ac:dyDescent="0.25">
      <c r="A1766" s="27"/>
    </row>
    <row r="1767" spans="1:1" x14ac:dyDescent="0.25">
      <c r="A1767" s="27"/>
    </row>
    <row r="1768" spans="1:1" x14ac:dyDescent="0.25">
      <c r="A1768" s="27"/>
    </row>
    <row r="1769" spans="1:1" x14ac:dyDescent="0.25">
      <c r="A1769" s="27"/>
    </row>
    <row r="1770" spans="1:1" x14ac:dyDescent="0.25">
      <c r="A1770" s="27"/>
    </row>
    <row r="1771" spans="1:1" x14ac:dyDescent="0.25">
      <c r="A1771" s="27"/>
    </row>
    <row r="1772" spans="1:1" x14ac:dyDescent="0.25">
      <c r="A1772" s="27"/>
    </row>
    <row r="1773" spans="1:1" x14ac:dyDescent="0.25">
      <c r="A1773" s="27"/>
    </row>
    <row r="1774" spans="1:1" x14ac:dyDescent="0.25">
      <c r="A1774" s="27"/>
    </row>
    <row r="1775" spans="1:1" x14ac:dyDescent="0.25">
      <c r="A1775" s="27"/>
    </row>
    <row r="1776" spans="1:1" x14ac:dyDescent="0.25">
      <c r="A1776" s="27"/>
    </row>
    <row r="1777" spans="1:1" x14ac:dyDescent="0.25">
      <c r="A1777" s="27"/>
    </row>
    <row r="1778" spans="1:1" x14ac:dyDescent="0.25">
      <c r="A1778" s="27"/>
    </row>
    <row r="1779" spans="1:1" x14ac:dyDescent="0.25">
      <c r="A1779" s="27"/>
    </row>
    <row r="1780" spans="1:1" x14ac:dyDescent="0.25">
      <c r="A1780" s="27"/>
    </row>
    <row r="1781" spans="1:1" x14ac:dyDescent="0.25">
      <c r="A1781" s="27"/>
    </row>
    <row r="1782" spans="1:1" x14ac:dyDescent="0.25">
      <c r="A1782" s="27"/>
    </row>
    <row r="1783" spans="1:1" x14ac:dyDescent="0.25">
      <c r="A1783" s="27"/>
    </row>
    <row r="1784" spans="1:1" x14ac:dyDescent="0.25">
      <c r="A1784" s="27"/>
    </row>
    <row r="1785" spans="1:1" x14ac:dyDescent="0.25">
      <c r="A1785" s="27"/>
    </row>
    <row r="1786" spans="1:1" x14ac:dyDescent="0.25">
      <c r="A1786" s="27"/>
    </row>
    <row r="1787" spans="1:1" x14ac:dyDescent="0.25">
      <c r="A1787" s="27"/>
    </row>
    <row r="1788" spans="1:1" x14ac:dyDescent="0.25">
      <c r="A1788" s="27"/>
    </row>
    <row r="1789" spans="1:1" x14ac:dyDescent="0.25">
      <c r="A1789" s="27"/>
    </row>
    <row r="1790" spans="1:1" x14ac:dyDescent="0.25">
      <c r="A1790" s="27"/>
    </row>
    <row r="1791" spans="1:1" x14ac:dyDescent="0.25">
      <c r="A1791" s="27"/>
    </row>
    <row r="1792" spans="1:1" x14ac:dyDescent="0.25">
      <c r="A1792" s="27"/>
    </row>
    <row r="1793" spans="1:1" x14ac:dyDescent="0.25">
      <c r="A1793" s="27"/>
    </row>
    <row r="1794" spans="1:1" x14ac:dyDescent="0.25">
      <c r="A1794" s="27"/>
    </row>
    <row r="1795" spans="1:1" x14ac:dyDescent="0.25">
      <c r="A1795" s="27"/>
    </row>
    <row r="1796" spans="1:1" x14ac:dyDescent="0.25">
      <c r="A1796" s="27"/>
    </row>
    <row r="1797" spans="1:1" x14ac:dyDescent="0.25">
      <c r="A1797" s="27"/>
    </row>
    <row r="1798" spans="1:1" x14ac:dyDescent="0.25">
      <c r="A1798" s="27"/>
    </row>
    <row r="1799" spans="1:1" x14ac:dyDescent="0.25">
      <c r="A1799" s="27"/>
    </row>
    <row r="1800" spans="1:1" x14ac:dyDescent="0.25">
      <c r="A1800" s="27"/>
    </row>
    <row r="1801" spans="1:1" x14ac:dyDescent="0.25">
      <c r="A1801" s="27"/>
    </row>
    <row r="1802" spans="1:1" x14ac:dyDescent="0.25">
      <c r="A1802" s="27"/>
    </row>
    <row r="1803" spans="1:1" x14ac:dyDescent="0.25">
      <c r="A1803" s="27"/>
    </row>
    <row r="1804" spans="1:1" x14ac:dyDescent="0.25">
      <c r="A1804" s="27"/>
    </row>
    <row r="1805" spans="1:1" x14ac:dyDescent="0.25">
      <c r="A1805" s="27"/>
    </row>
    <row r="1806" spans="1:1" x14ac:dyDescent="0.25">
      <c r="A1806" s="27"/>
    </row>
    <row r="1807" spans="1:1" x14ac:dyDescent="0.25">
      <c r="A1807" s="27"/>
    </row>
    <row r="1808" spans="1:1" x14ac:dyDescent="0.25">
      <c r="A1808" s="27"/>
    </row>
    <row r="1809" spans="1:1" x14ac:dyDescent="0.25">
      <c r="A1809" s="27"/>
    </row>
    <row r="1810" spans="1:1" x14ac:dyDescent="0.25">
      <c r="A1810" s="27"/>
    </row>
    <row r="1811" spans="1:1" x14ac:dyDescent="0.25">
      <c r="A1811" s="27"/>
    </row>
    <row r="1812" spans="1:1" x14ac:dyDescent="0.25">
      <c r="A1812" s="27"/>
    </row>
    <row r="1813" spans="1:1" x14ac:dyDescent="0.25">
      <c r="A1813" s="27"/>
    </row>
    <row r="1814" spans="1:1" x14ac:dyDescent="0.25">
      <c r="A1814" s="27"/>
    </row>
    <row r="1815" spans="1:1" x14ac:dyDescent="0.25">
      <c r="A1815" s="27"/>
    </row>
    <row r="1816" spans="1:1" x14ac:dyDescent="0.25">
      <c r="A1816" s="27"/>
    </row>
    <row r="1817" spans="1:1" x14ac:dyDescent="0.25">
      <c r="A1817" s="27"/>
    </row>
    <row r="1818" spans="1:1" x14ac:dyDescent="0.25">
      <c r="A1818" s="27"/>
    </row>
    <row r="1819" spans="1:1" x14ac:dyDescent="0.25">
      <c r="A1819" s="27"/>
    </row>
    <row r="1820" spans="1:1" x14ac:dyDescent="0.25">
      <c r="A1820" s="27"/>
    </row>
    <row r="1821" spans="1:1" x14ac:dyDescent="0.25">
      <c r="A1821" s="27"/>
    </row>
    <row r="1822" spans="1:1" x14ac:dyDescent="0.25">
      <c r="A1822" s="27"/>
    </row>
    <row r="1823" spans="1:1" x14ac:dyDescent="0.25">
      <c r="A1823" s="27"/>
    </row>
    <row r="1824" spans="1:1" x14ac:dyDescent="0.25">
      <c r="A1824" s="27"/>
    </row>
    <row r="1825" spans="1:1" x14ac:dyDescent="0.25">
      <c r="A1825" s="27"/>
    </row>
    <row r="1826" spans="1:1" x14ac:dyDescent="0.25">
      <c r="A1826" s="27"/>
    </row>
    <row r="1827" spans="1:1" x14ac:dyDescent="0.25">
      <c r="A1827" s="27"/>
    </row>
    <row r="1828" spans="1:1" x14ac:dyDescent="0.25">
      <c r="A1828" s="27"/>
    </row>
    <row r="1829" spans="1:1" x14ac:dyDescent="0.25">
      <c r="A1829" s="27"/>
    </row>
    <row r="1830" spans="1:1" x14ac:dyDescent="0.25">
      <c r="A1830" s="27"/>
    </row>
    <row r="1831" spans="1:1" x14ac:dyDescent="0.25">
      <c r="A1831" s="27"/>
    </row>
    <row r="1832" spans="1:1" x14ac:dyDescent="0.25">
      <c r="A1832" s="27"/>
    </row>
    <row r="1833" spans="1:1" x14ac:dyDescent="0.25">
      <c r="A1833" s="27"/>
    </row>
    <row r="1834" spans="1:1" x14ac:dyDescent="0.25">
      <c r="A1834" s="27"/>
    </row>
    <row r="1835" spans="1:1" x14ac:dyDescent="0.25">
      <c r="A1835" s="27"/>
    </row>
    <row r="1836" spans="1:1" x14ac:dyDescent="0.25">
      <c r="A1836" s="27"/>
    </row>
    <row r="1837" spans="1:1" x14ac:dyDescent="0.25">
      <c r="A1837" s="27"/>
    </row>
    <row r="1838" spans="1:1" x14ac:dyDescent="0.25">
      <c r="A1838" s="27"/>
    </row>
    <row r="1839" spans="1:1" x14ac:dyDescent="0.25">
      <c r="A1839" s="27"/>
    </row>
    <row r="1840" spans="1:1" x14ac:dyDescent="0.25">
      <c r="A1840" s="27"/>
    </row>
    <row r="1841" spans="1:1" x14ac:dyDescent="0.25">
      <c r="A1841" s="27"/>
    </row>
    <row r="1842" spans="1:1" x14ac:dyDescent="0.25">
      <c r="A1842" s="27"/>
    </row>
    <row r="1843" spans="1:1" x14ac:dyDescent="0.25">
      <c r="A1843" s="27"/>
    </row>
    <row r="1844" spans="1:1" x14ac:dyDescent="0.25">
      <c r="A1844" s="27"/>
    </row>
    <row r="1845" spans="1:1" x14ac:dyDescent="0.25">
      <c r="A1845" s="27"/>
    </row>
    <row r="1846" spans="1:1" x14ac:dyDescent="0.25">
      <c r="A1846" s="27"/>
    </row>
    <row r="1847" spans="1:1" x14ac:dyDescent="0.25">
      <c r="A1847" s="27"/>
    </row>
    <row r="1848" spans="1:1" x14ac:dyDescent="0.25">
      <c r="A1848" s="27"/>
    </row>
    <row r="1849" spans="1:1" x14ac:dyDescent="0.25">
      <c r="A1849" s="27"/>
    </row>
    <row r="1850" spans="1:1" x14ac:dyDescent="0.25">
      <c r="A1850" s="27"/>
    </row>
    <row r="1851" spans="1:1" x14ac:dyDescent="0.25">
      <c r="A1851" s="27"/>
    </row>
    <row r="1852" spans="1:1" x14ac:dyDescent="0.25">
      <c r="A1852" s="27"/>
    </row>
    <row r="1853" spans="1:1" x14ac:dyDescent="0.25">
      <c r="A1853" s="27"/>
    </row>
    <row r="1854" spans="1:1" x14ac:dyDescent="0.25">
      <c r="A1854" s="27"/>
    </row>
    <row r="1855" spans="1:1" x14ac:dyDescent="0.25">
      <c r="A1855" s="27"/>
    </row>
    <row r="1856" spans="1:1" x14ac:dyDescent="0.25">
      <c r="A1856" s="27"/>
    </row>
    <row r="1857" spans="1:1" x14ac:dyDescent="0.25">
      <c r="A1857" s="27"/>
    </row>
    <row r="1858" spans="1:1" x14ac:dyDescent="0.25">
      <c r="A1858" s="27"/>
    </row>
    <row r="1859" spans="1:1" x14ac:dyDescent="0.25">
      <c r="A1859" s="27"/>
    </row>
    <row r="1860" spans="1:1" x14ac:dyDescent="0.25">
      <c r="A1860" s="27"/>
    </row>
    <row r="1861" spans="1:1" x14ac:dyDescent="0.25">
      <c r="A1861" s="27"/>
    </row>
    <row r="1862" spans="1:1" x14ac:dyDescent="0.25">
      <c r="A1862" s="27"/>
    </row>
    <row r="1863" spans="1:1" x14ac:dyDescent="0.25">
      <c r="A1863" s="27"/>
    </row>
    <row r="1864" spans="1:1" x14ac:dyDescent="0.25">
      <c r="A1864" s="27"/>
    </row>
    <row r="1865" spans="1:1" x14ac:dyDescent="0.25">
      <c r="A1865" s="27"/>
    </row>
    <row r="1866" spans="1:1" x14ac:dyDescent="0.25">
      <c r="A1866" s="27"/>
    </row>
    <row r="1867" spans="1:1" x14ac:dyDescent="0.25">
      <c r="A1867" s="27"/>
    </row>
    <row r="1868" spans="1:1" x14ac:dyDescent="0.25">
      <c r="A1868" s="27"/>
    </row>
    <row r="1869" spans="1:1" x14ac:dyDescent="0.25">
      <c r="A1869" s="27"/>
    </row>
    <row r="1870" spans="1:1" x14ac:dyDescent="0.25">
      <c r="A1870" s="27"/>
    </row>
    <row r="1871" spans="1:1" x14ac:dyDescent="0.25">
      <c r="A1871" s="27"/>
    </row>
    <row r="1872" spans="1:1" x14ac:dyDescent="0.25">
      <c r="A1872" s="27"/>
    </row>
    <row r="1873" spans="1:1" x14ac:dyDescent="0.25">
      <c r="A1873" s="27"/>
    </row>
    <row r="1874" spans="1:1" x14ac:dyDescent="0.25">
      <c r="A1874" s="27"/>
    </row>
    <row r="1875" spans="1:1" x14ac:dyDescent="0.25">
      <c r="A1875" s="27"/>
    </row>
    <row r="1876" spans="1:1" x14ac:dyDescent="0.25">
      <c r="A1876" s="27"/>
    </row>
    <row r="1877" spans="1:1" x14ac:dyDescent="0.25">
      <c r="A1877" s="27"/>
    </row>
    <row r="1878" spans="1:1" x14ac:dyDescent="0.25">
      <c r="A1878" s="27"/>
    </row>
    <row r="1879" spans="1:1" x14ac:dyDescent="0.25">
      <c r="A1879" s="27"/>
    </row>
    <row r="1880" spans="1:1" x14ac:dyDescent="0.25">
      <c r="A1880" s="27"/>
    </row>
    <row r="1881" spans="1:1" x14ac:dyDescent="0.25">
      <c r="A1881" s="27"/>
    </row>
    <row r="1882" spans="1:1" x14ac:dyDescent="0.25">
      <c r="A1882" s="27"/>
    </row>
    <row r="1883" spans="1:1" x14ac:dyDescent="0.25">
      <c r="A1883" s="27"/>
    </row>
    <row r="1884" spans="1:1" x14ac:dyDescent="0.25">
      <c r="A1884" s="27"/>
    </row>
    <row r="1885" spans="1:1" x14ac:dyDescent="0.25">
      <c r="A1885" s="27"/>
    </row>
    <row r="1886" spans="1:1" x14ac:dyDescent="0.25">
      <c r="A1886" s="27"/>
    </row>
    <row r="1887" spans="1:1" x14ac:dyDescent="0.25">
      <c r="A1887" s="27"/>
    </row>
    <row r="1888" spans="1:1" x14ac:dyDescent="0.25">
      <c r="A1888" s="27"/>
    </row>
    <row r="1889" spans="1:1" x14ac:dyDescent="0.25">
      <c r="A1889" s="27"/>
    </row>
    <row r="1890" spans="1:1" x14ac:dyDescent="0.25">
      <c r="A1890" s="27"/>
    </row>
    <row r="1891" spans="1:1" x14ac:dyDescent="0.25">
      <c r="A1891" s="27"/>
    </row>
    <row r="1892" spans="1:1" x14ac:dyDescent="0.25">
      <c r="A1892" s="27"/>
    </row>
    <row r="1893" spans="1:1" x14ac:dyDescent="0.25">
      <c r="A1893" s="27"/>
    </row>
    <row r="1894" spans="1:1" x14ac:dyDescent="0.25">
      <c r="A1894" s="27"/>
    </row>
    <row r="1895" spans="1:1" x14ac:dyDescent="0.25">
      <c r="A1895" s="27"/>
    </row>
    <row r="1896" spans="1:1" x14ac:dyDescent="0.25">
      <c r="A1896" s="27"/>
    </row>
    <row r="1897" spans="1:1" x14ac:dyDescent="0.25">
      <c r="A1897" s="27"/>
    </row>
    <row r="1898" spans="1:1" x14ac:dyDescent="0.25">
      <c r="A1898" s="27"/>
    </row>
    <row r="1899" spans="1:1" x14ac:dyDescent="0.25">
      <c r="A1899" s="27"/>
    </row>
    <row r="1900" spans="1:1" x14ac:dyDescent="0.25">
      <c r="A1900" s="27"/>
    </row>
    <row r="1901" spans="1:1" x14ac:dyDescent="0.25">
      <c r="A1901" s="27"/>
    </row>
    <row r="1902" spans="1:1" x14ac:dyDescent="0.25">
      <c r="A1902" s="27"/>
    </row>
    <row r="1903" spans="1:1" x14ac:dyDescent="0.25">
      <c r="A1903" s="27"/>
    </row>
    <row r="1904" spans="1:1" x14ac:dyDescent="0.25">
      <c r="A1904" s="27"/>
    </row>
    <row r="1905" spans="1:1" x14ac:dyDescent="0.25">
      <c r="A1905" s="27"/>
    </row>
    <row r="1906" spans="1:1" x14ac:dyDescent="0.25">
      <c r="A1906" s="27"/>
    </row>
    <row r="1907" spans="1:1" x14ac:dyDescent="0.25">
      <c r="A1907" s="27"/>
    </row>
    <row r="1908" spans="1:1" x14ac:dyDescent="0.25">
      <c r="A1908" s="27"/>
    </row>
    <row r="1909" spans="1:1" x14ac:dyDescent="0.25">
      <c r="A1909" s="27"/>
    </row>
    <row r="1910" spans="1:1" x14ac:dyDescent="0.25">
      <c r="A1910" s="27"/>
    </row>
    <row r="1911" spans="1:1" x14ac:dyDescent="0.25">
      <c r="A1911" s="27"/>
    </row>
    <row r="1912" spans="1:1" x14ac:dyDescent="0.25">
      <c r="A1912" s="27"/>
    </row>
    <row r="1913" spans="1:1" x14ac:dyDescent="0.25">
      <c r="A1913" s="27"/>
    </row>
    <row r="1914" spans="1:1" x14ac:dyDescent="0.25">
      <c r="A1914" s="27"/>
    </row>
    <row r="1915" spans="1:1" x14ac:dyDescent="0.25">
      <c r="A1915" s="27"/>
    </row>
    <row r="1916" spans="1:1" x14ac:dyDescent="0.25">
      <c r="A1916" s="27"/>
    </row>
    <row r="1917" spans="1:1" x14ac:dyDescent="0.25">
      <c r="A1917" s="27"/>
    </row>
    <row r="1918" spans="1:1" x14ac:dyDescent="0.25">
      <c r="A1918" s="27"/>
    </row>
    <row r="1919" spans="1:1" x14ac:dyDescent="0.25">
      <c r="A1919" s="27"/>
    </row>
    <row r="1920" spans="1:1" x14ac:dyDescent="0.25">
      <c r="A1920" s="27"/>
    </row>
    <row r="1921" spans="1:1" x14ac:dyDescent="0.25">
      <c r="A1921" s="27"/>
    </row>
    <row r="1922" spans="1:1" x14ac:dyDescent="0.25">
      <c r="A1922" s="27"/>
    </row>
    <row r="1923" spans="1:1" x14ac:dyDescent="0.25">
      <c r="A1923" s="27"/>
    </row>
    <row r="1924" spans="1:1" x14ac:dyDescent="0.25">
      <c r="A1924" s="27"/>
    </row>
    <row r="1925" spans="1:1" x14ac:dyDescent="0.25">
      <c r="A1925" s="27"/>
    </row>
    <row r="1926" spans="1:1" x14ac:dyDescent="0.25">
      <c r="A1926" s="27"/>
    </row>
    <row r="1927" spans="1:1" x14ac:dyDescent="0.25">
      <c r="A1927" s="27"/>
    </row>
    <row r="1928" spans="1:1" x14ac:dyDescent="0.25">
      <c r="A1928" s="27"/>
    </row>
    <row r="1929" spans="1:1" x14ac:dyDescent="0.25">
      <c r="A1929" s="27"/>
    </row>
    <row r="1930" spans="1:1" x14ac:dyDescent="0.25">
      <c r="A1930" s="27"/>
    </row>
    <row r="1931" spans="1:1" x14ac:dyDescent="0.25">
      <c r="A1931" s="27"/>
    </row>
    <row r="1932" spans="1:1" x14ac:dyDescent="0.25">
      <c r="A1932" s="27"/>
    </row>
    <row r="1933" spans="1:1" x14ac:dyDescent="0.25">
      <c r="A1933" s="27"/>
    </row>
    <row r="1934" spans="1:1" x14ac:dyDescent="0.25">
      <c r="A1934" s="27"/>
    </row>
    <row r="1935" spans="1:1" x14ac:dyDescent="0.25">
      <c r="A1935" s="27"/>
    </row>
    <row r="1936" spans="1:1" x14ac:dyDescent="0.25">
      <c r="A1936" s="27"/>
    </row>
    <row r="1937" spans="1:1" x14ac:dyDescent="0.25">
      <c r="A1937" s="27"/>
    </row>
    <row r="1938" spans="1:1" x14ac:dyDescent="0.25">
      <c r="A1938" s="27"/>
    </row>
    <row r="1939" spans="1:1" x14ac:dyDescent="0.25">
      <c r="A1939" s="27"/>
    </row>
    <row r="1940" spans="1:1" x14ac:dyDescent="0.25">
      <c r="A1940" s="27"/>
    </row>
    <row r="1941" spans="1:1" x14ac:dyDescent="0.25">
      <c r="A1941" s="27"/>
    </row>
    <row r="1942" spans="1:1" x14ac:dyDescent="0.25">
      <c r="A1942" s="27"/>
    </row>
    <row r="1943" spans="1:1" x14ac:dyDescent="0.25">
      <c r="A1943" s="27"/>
    </row>
    <row r="1944" spans="1:1" x14ac:dyDescent="0.25">
      <c r="A1944" s="27"/>
    </row>
    <row r="1945" spans="1:1" x14ac:dyDescent="0.25">
      <c r="A1945" s="27"/>
    </row>
    <row r="1946" spans="1:1" x14ac:dyDescent="0.25">
      <c r="A1946" s="27"/>
    </row>
    <row r="1947" spans="1:1" x14ac:dyDescent="0.25">
      <c r="A1947" s="27"/>
    </row>
    <row r="1948" spans="1:1" x14ac:dyDescent="0.25">
      <c r="A1948" s="27"/>
    </row>
    <row r="1949" spans="1:1" x14ac:dyDescent="0.25">
      <c r="A1949" s="27"/>
    </row>
    <row r="1950" spans="1:1" x14ac:dyDescent="0.25">
      <c r="A1950" s="27"/>
    </row>
    <row r="1951" spans="1:1" x14ac:dyDescent="0.25">
      <c r="A1951" s="27"/>
    </row>
    <row r="1952" spans="1:1" x14ac:dyDescent="0.25">
      <c r="A1952" s="27"/>
    </row>
    <row r="1953" spans="1:1" x14ac:dyDescent="0.25">
      <c r="A1953" s="27"/>
    </row>
    <row r="1954" spans="1:1" x14ac:dyDescent="0.25">
      <c r="A1954" s="27"/>
    </row>
    <row r="1955" spans="1:1" x14ac:dyDescent="0.25">
      <c r="A1955" s="27"/>
    </row>
    <row r="1956" spans="1:1" x14ac:dyDescent="0.25">
      <c r="A1956" s="27"/>
    </row>
    <row r="1957" spans="1:1" x14ac:dyDescent="0.25">
      <c r="A1957" s="27"/>
    </row>
    <row r="1958" spans="1:1" x14ac:dyDescent="0.25">
      <c r="A1958" s="27"/>
    </row>
    <row r="1959" spans="1:1" x14ac:dyDescent="0.25">
      <c r="A1959" s="27"/>
    </row>
    <row r="1960" spans="1:1" x14ac:dyDescent="0.25">
      <c r="A1960" s="27"/>
    </row>
    <row r="1961" spans="1:1" x14ac:dyDescent="0.25">
      <c r="A1961" s="27"/>
    </row>
    <row r="1962" spans="1:1" x14ac:dyDescent="0.25">
      <c r="A1962" s="27"/>
    </row>
    <row r="1963" spans="1:1" x14ac:dyDescent="0.25">
      <c r="A1963" s="27"/>
    </row>
    <row r="1964" spans="1:1" x14ac:dyDescent="0.25">
      <c r="A1964" s="27"/>
    </row>
    <row r="1965" spans="1:1" x14ac:dyDescent="0.25">
      <c r="A1965" s="27"/>
    </row>
    <row r="1966" spans="1:1" x14ac:dyDescent="0.25">
      <c r="A1966" s="27"/>
    </row>
    <row r="1967" spans="1:1" x14ac:dyDescent="0.25">
      <c r="A1967" s="27"/>
    </row>
    <row r="1968" spans="1:1" x14ac:dyDescent="0.25">
      <c r="A1968" s="27"/>
    </row>
    <row r="1969" spans="1:1" x14ac:dyDescent="0.25">
      <c r="A1969" s="27"/>
    </row>
    <row r="1970" spans="1:1" x14ac:dyDescent="0.25">
      <c r="A1970" s="27"/>
    </row>
    <row r="1971" spans="1:1" x14ac:dyDescent="0.25">
      <c r="A1971" s="27"/>
    </row>
    <row r="1972" spans="1:1" x14ac:dyDescent="0.25">
      <c r="A1972" s="27"/>
    </row>
    <row r="1973" spans="1:1" x14ac:dyDescent="0.25">
      <c r="A1973" s="27"/>
    </row>
    <row r="1974" spans="1:1" x14ac:dyDescent="0.25">
      <c r="A1974" s="27"/>
    </row>
    <row r="1975" spans="1:1" x14ac:dyDescent="0.25">
      <c r="A1975" s="27"/>
    </row>
    <row r="1976" spans="1:1" x14ac:dyDescent="0.25">
      <c r="A1976" s="27"/>
    </row>
    <row r="1977" spans="1:1" x14ac:dyDescent="0.25">
      <c r="A1977" s="27"/>
    </row>
    <row r="1978" spans="1:1" x14ac:dyDescent="0.25">
      <c r="A1978" s="27"/>
    </row>
    <row r="1979" spans="1:1" x14ac:dyDescent="0.25">
      <c r="A1979" s="27"/>
    </row>
    <row r="1980" spans="1:1" x14ac:dyDescent="0.25">
      <c r="A1980" s="27"/>
    </row>
    <row r="1981" spans="1:1" x14ac:dyDescent="0.25">
      <c r="A1981" s="27"/>
    </row>
    <row r="1982" spans="1:1" x14ac:dyDescent="0.25">
      <c r="A1982" s="27"/>
    </row>
    <row r="1983" spans="1:1" x14ac:dyDescent="0.25">
      <c r="A1983" s="27"/>
    </row>
    <row r="1984" spans="1:1" x14ac:dyDescent="0.25">
      <c r="A1984" s="27"/>
    </row>
    <row r="1985" spans="1:1" x14ac:dyDescent="0.25">
      <c r="A1985" s="27"/>
    </row>
    <row r="1986" spans="1:1" x14ac:dyDescent="0.25">
      <c r="A1986" s="27"/>
    </row>
    <row r="1987" spans="1:1" x14ac:dyDescent="0.25">
      <c r="A1987" s="27"/>
    </row>
    <row r="1988" spans="1:1" x14ac:dyDescent="0.25">
      <c r="A1988" s="27"/>
    </row>
    <row r="1989" spans="1:1" x14ac:dyDescent="0.25">
      <c r="A1989" s="27"/>
    </row>
    <row r="1990" spans="1:1" x14ac:dyDescent="0.25">
      <c r="A1990" s="27"/>
    </row>
    <row r="1991" spans="1:1" x14ac:dyDescent="0.25">
      <c r="A1991" s="27"/>
    </row>
    <row r="1992" spans="1:1" x14ac:dyDescent="0.25">
      <c r="A1992" s="27"/>
    </row>
    <row r="1993" spans="1:1" x14ac:dyDescent="0.25">
      <c r="A1993" s="27"/>
    </row>
    <row r="1994" spans="1:1" x14ac:dyDescent="0.25">
      <c r="A1994" s="27"/>
    </row>
    <row r="1995" spans="1:1" x14ac:dyDescent="0.25">
      <c r="A1995" s="27"/>
    </row>
    <row r="1996" spans="1:1" x14ac:dyDescent="0.25">
      <c r="A1996" s="27"/>
    </row>
    <row r="1997" spans="1:1" x14ac:dyDescent="0.25">
      <c r="A1997" s="27"/>
    </row>
    <row r="1998" spans="1:1" x14ac:dyDescent="0.25">
      <c r="A1998" s="27"/>
    </row>
    <row r="1999" spans="1:1" x14ac:dyDescent="0.25">
      <c r="A1999" s="27"/>
    </row>
    <row r="2000" spans="1:1" x14ac:dyDescent="0.25">
      <c r="A2000" s="27"/>
    </row>
    <row r="2001" spans="1:1" x14ac:dyDescent="0.25">
      <c r="A2001" s="27"/>
    </row>
    <row r="2002" spans="1:1" x14ac:dyDescent="0.25">
      <c r="A2002" s="27"/>
    </row>
    <row r="2003" spans="1:1" x14ac:dyDescent="0.25">
      <c r="A2003" s="27"/>
    </row>
    <row r="2004" spans="1:1" x14ac:dyDescent="0.25">
      <c r="A2004" s="27"/>
    </row>
    <row r="2005" spans="1:1" x14ac:dyDescent="0.25">
      <c r="A2005" s="27"/>
    </row>
    <row r="2006" spans="1:1" x14ac:dyDescent="0.25">
      <c r="A2006" s="27"/>
    </row>
    <row r="2007" spans="1:1" x14ac:dyDescent="0.25">
      <c r="A2007" s="27"/>
    </row>
    <row r="2008" spans="1:1" x14ac:dyDescent="0.25">
      <c r="A2008" s="27"/>
    </row>
    <row r="2009" spans="1:1" x14ac:dyDescent="0.25">
      <c r="A2009" s="27"/>
    </row>
    <row r="2010" spans="1:1" x14ac:dyDescent="0.25">
      <c r="A2010" s="27"/>
    </row>
    <row r="2011" spans="1:1" x14ac:dyDescent="0.25">
      <c r="A2011" s="27"/>
    </row>
    <row r="2012" spans="1:1" x14ac:dyDescent="0.25">
      <c r="A2012" s="27"/>
    </row>
    <row r="2013" spans="1:1" x14ac:dyDescent="0.25">
      <c r="A2013" s="27"/>
    </row>
    <row r="2014" spans="1:1" x14ac:dyDescent="0.25">
      <c r="A2014" s="27"/>
    </row>
    <row r="2015" spans="1:1" x14ac:dyDescent="0.25">
      <c r="A2015" s="27"/>
    </row>
    <row r="2016" spans="1:1" x14ac:dyDescent="0.25">
      <c r="A2016" s="27"/>
    </row>
    <row r="2017" spans="1:1" x14ac:dyDescent="0.25">
      <c r="A2017" s="27"/>
    </row>
    <row r="2018" spans="1:1" x14ac:dyDescent="0.25">
      <c r="A2018" s="27"/>
    </row>
    <row r="2019" spans="1:1" x14ac:dyDescent="0.25">
      <c r="A2019" s="27"/>
    </row>
    <row r="2020" spans="1:1" x14ac:dyDescent="0.25">
      <c r="A2020" s="27"/>
    </row>
    <row r="2021" spans="1:1" x14ac:dyDescent="0.25">
      <c r="A2021" s="27"/>
    </row>
    <row r="2022" spans="1:1" x14ac:dyDescent="0.25">
      <c r="A2022" s="27"/>
    </row>
    <row r="2023" spans="1:1" x14ac:dyDescent="0.25">
      <c r="A2023" s="27"/>
    </row>
    <row r="2024" spans="1:1" x14ac:dyDescent="0.25">
      <c r="A2024" s="27"/>
    </row>
    <row r="2025" spans="1:1" x14ac:dyDescent="0.25">
      <c r="A2025" s="27"/>
    </row>
    <row r="2026" spans="1:1" x14ac:dyDescent="0.25">
      <c r="A2026" s="27"/>
    </row>
    <row r="2027" spans="1:1" x14ac:dyDescent="0.25">
      <c r="A2027" s="27"/>
    </row>
    <row r="2028" spans="1:1" x14ac:dyDescent="0.25">
      <c r="A2028" s="27"/>
    </row>
    <row r="2029" spans="1:1" x14ac:dyDescent="0.25">
      <c r="A2029" s="27"/>
    </row>
    <row r="2030" spans="1:1" x14ac:dyDescent="0.25">
      <c r="A2030" s="27"/>
    </row>
    <row r="2031" spans="1:1" x14ac:dyDescent="0.25">
      <c r="A2031" s="27"/>
    </row>
    <row r="2032" spans="1:1" x14ac:dyDescent="0.25">
      <c r="A2032" s="27"/>
    </row>
    <row r="2033" spans="1:1" x14ac:dyDescent="0.25">
      <c r="A2033" s="27"/>
    </row>
    <row r="2034" spans="1:1" x14ac:dyDescent="0.25">
      <c r="A2034" s="27"/>
    </row>
    <row r="2035" spans="1:1" x14ac:dyDescent="0.25">
      <c r="A2035" s="27"/>
    </row>
    <row r="2036" spans="1:1" x14ac:dyDescent="0.25">
      <c r="A2036" s="27"/>
    </row>
    <row r="2037" spans="1:1" x14ac:dyDescent="0.25">
      <c r="A2037" s="27"/>
    </row>
    <row r="2038" spans="1:1" x14ac:dyDescent="0.25">
      <c r="A2038" s="27"/>
    </row>
    <row r="2039" spans="1:1" x14ac:dyDescent="0.25">
      <c r="A2039" s="27"/>
    </row>
    <row r="2040" spans="1:1" x14ac:dyDescent="0.25">
      <c r="A2040" s="27"/>
    </row>
    <row r="2041" spans="1:1" x14ac:dyDescent="0.25">
      <c r="A2041" s="27"/>
    </row>
    <row r="2042" spans="1:1" x14ac:dyDescent="0.25">
      <c r="A2042" s="27"/>
    </row>
    <row r="2043" spans="1:1" x14ac:dyDescent="0.25">
      <c r="A2043" s="27"/>
    </row>
    <row r="2044" spans="1:1" x14ac:dyDescent="0.25">
      <c r="A2044" s="27"/>
    </row>
    <row r="2045" spans="1:1" x14ac:dyDescent="0.25">
      <c r="A2045" s="27"/>
    </row>
    <row r="2046" spans="1:1" x14ac:dyDescent="0.25">
      <c r="A2046" s="27"/>
    </row>
    <row r="2047" spans="1:1" x14ac:dyDescent="0.25">
      <c r="A2047" s="27"/>
    </row>
    <row r="2048" spans="1:1" x14ac:dyDescent="0.25">
      <c r="A2048" s="27"/>
    </row>
    <row r="2049" spans="1:1" x14ac:dyDescent="0.25">
      <c r="A2049" s="27"/>
    </row>
    <row r="2050" spans="1:1" x14ac:dyDescent="0.25">
      <c r="A2050" s="27"/>
    </row>
    <row r="2051" spans="1:1" x14ac:dyDescent="0.25">
      <c r="A2051" s="27"/>
    </row>
    <row r="2052" spans="1:1" x14ac:dyDescent="0.25">
      <c r="A2052" s="27"/>
    </row>
    <row r="2053" spans="1:1" x14ac:dyDescent="0.25">
      <c r="A2053" s="27"/>
    </row>
    <row r="2054" spans="1:1" x14ac:dyDescent="0.25">
      <c r="A2054" s="27"/>
    </row>
    <row r="2055" spans="1:1" x14ac:dyDescent="0.25">
      <c r="A2055" s="27"/>
    </row>
    <row r="2056" spans="1:1" x14ac:dyDescent="0.25">
      <c r="A2056" s="27"/>
    </row>
    <row r="2057" spans="1:1" x14ac:dyDescent="0.25">
      <c r="A2057" s="27"/>
    </row>
    <row r="2058" spans="1:1" x14ac:dyDescent="0.25">
      <c r="A2058" s="27"/>
    </row>
    <row r="2059" spans="1:1" x14ac:dyDescent="0.25">
      <c r="A2059" s="27"/>
    </row>
    <row r="2060" spans="1:1" x14ac:dyDescent="0.25">
      <c r="A2060" s="27"/>
    </row>
    <row r="2061" spans="1:1" x14ac:dyDescent="0.25">
      <c r="A2061" s="27"/>
    </row>
    <row r="2062" spans="1:1" x14ac:dyDescent="0.25">
      <c r="A2062" s="27"/>
    </row>
    <row r="2063" spans="1:1" x14ac:dyDescent="0.25">
      <c r="A2063" s="27"/>
    </row>
    <row r="2064" spans="1:1" x14ac:dyDescent="0.25">
      <c r="A2064" s="27"/>
    </row>
    <row r="2065" spans="1:1" x14ac:dyDescent="0.25">
      <c r="A2065" s="27"/>
    </row>
    <row r="2066" spans="1:1" x14ac:dyDescent="0.25">
      <c r="A2066" s="27"/>
    </row>
    <row r="2067" spans="1:1" x14ac:dyDescent="0.25">
      <c r="A2067" s="27"/>
    </row>
    <row r="2068" spans="1:1" x14ac:dyDescent="0.25">
      <c r="A2068" s="27"/>
    </row>
    <row r="2069" spans="1:1" x14ac:dyDescent="0.25">
      <c r="A2069" s="27"/>
    </row>
    <row r="2070" spans="1:1" x14ac:dyDescent="0.25">
      <c r="A2070" s="27"/>
    </row>
    <row r="2071" spans="1:1" x14ac:dyDescent="0.25">
      <c r="A2071" s="27"/>
    </row>
    <row r="2072" spans="1:1" x14ac:dyDescent="0.25">
      <c r="A2072" s="27"/>
    </row>
    <row r="2073" spans="1:1" x14ac:dyDescent="0.25">
      <c r="A2073" s="27"/>
    </row>
    <row r="2074" spans="1:1" x14ac:dyDescent="0.25">
      <c r="A2074" s="27"/>
    </row>
    <row r="2075" spans="1:1" x14ac:dyDescent="0.25">
      <c r="A2075" s="27"/>
    </row>
    <row r="2076" spans="1:1" x14ac:dyDescent="0.25">
      <c r="A2076" s="27"/>
    </row>
    <row r="2077" spans="1:1" x14ac:dyDescent="0.25">
      <c r="A2077" s="27"/>
    </row>
    <row r="2078" spans="1:1" x14ac:dyDescent="0.25">
      <c r="A2078" s="27"/>
    </row>
    <row r="2079" spans="1:1" x14ac:dyDescent="0.25">
      <c r="A2079" s="27"/>
    </row>
    <row r="2080" spans="1:1" x14ac:dyDescent="0.25">
      <c r="A2080" s="27"/>
    </row>
    <row r="2081" spans="1:1" x14ac:dyDescent="0.25">
      <c r="A2081" s="27"/>
    </row>
    <row r="2082" spans="1:1" x14ac:dyDescent="0.25">
      <c r="A2082" s="27"/>
    </row>
    <row r="2083" spans="1:1" x14ac:dyDescent="0.25">
      <c r="A2083" s="27"/>
    </row>
    <row r="2084" spans="1:1" x14ac:dyDescent="0.25">
      <c r="A2084" s="27"/>
    </row>
    <row r="2085" spans="1:1" x14ac:dyDescent="0.25">
      <c r="A2085" s="27"/>
    </row>
    <row r="2086" spans="1:1" x14ac:dyDescent="0.25">
      <c r="A2086" s="27"/>
    </row>
    <row r="2087" spans="1:1" x14ac:dyDescent="0.25">
      <c r="A2087" s="27"/>
    </row>
    <row r="2088" spans="1:1" x14ac:dyDescent="0.25">
      <c r="A2088" s="27"/>
    </row>
    <row r="2089" spans="1:1" x14ac:dyDescent="0.25">
      <c r="A2089" s="27"/>
    </row>
    <row r="2090" spans="1:1" x14ac:dyDescent="0.25">
      <c r="A2090" s="27"/>
    </row>
    <row r="2091" spans="1:1" x14ac:dyDescent="0.25">
      <c r="A2091" s="27"/>
    </row>
    <row r="2092" spans="1:1" x14ac:dyDescent="0.25">
      <c r="A2092" s="27"/>
    </row>
    <row r="2093" spans="1:1" x14ac:dyDescent="0.25">
      <c r="A2093" s="27"/>
    </row>
    <row r="2094" spans="1:1" x14ac:dyDescent="0.25">
      <c r="A2094" s="27"/>
    </row>
    <row r="2095" spans="1:1" x14ac:dyDescent="0.25">
      <c r="A2095" s="27"/>
    </row>
    <row r="2096" spans="1:1" x14ac:dyDescent="0.25">
      <c r="A2096" s="27"/>
    </row>
    <row r="2097" spans="1:1" x14ac:dyDescent="0.25">
      <c r="A2097" s="27"/>
    </row>
    <row r="2098" spans="1:1" x14ac:dyDescent="0.25">
      <c r="A2098" s="27"/>
    </row>
    <row r="2099" spans="1:1" x14ac:dyDescent="0.25">
      <c r="A2099" s="27"/>
    </row>
    <row r="2100" spans="1:1" x14ac:dyDescent="0.25">
      <c r="A2100" s="27"/>
    </row>
    <row r="2101" spans="1:1" x14ac:dyDescent="0.25">
      <c r="A2101" s="27"/>
    </row>
    <row r="2102" spans="1:1" x14ac:dyDescent="0.25">
      <c r="A2102" s="27"/>
    </row>
    <row r="2103" spans="1:1" x14ac:dyDescent="0.25">
      <c r="A2103" s="27"/>
    </row>
    <row r="2104" spans="1:1" x14ac:dyDescent="0.25">
      <c r="A2104" s="27"/>
    </row>
    <row r="2105" spans="1:1" x14ac:dyDescent="0.25">
      <c r="A2105" s="27"/>
    </row>
    <row r="2106" spans="1:1" x14ac:dyDescent="0.25">
      <c r="A2106" s="27"/>
    </row>
    <row r="2107" spans="1:1" x14ac:dyDescent="0.25">
      <c r="A2107" s="27"/>
    </row>
    <row r="2108" spans="1:1" x14ac:dyDescent="0.25">
      <c r="A2108" s="27"/>
    </row>
    <row r="2109" spans="1:1" x14ac:dyDescent="0.25">
      <c r="A2109" s="27"/>
    </row>
    <row r="2110" spans="1:1" x14ac:dyDescent="0.25">
      <c r="A2110" s="27"/>
    </row>
    <row r="2111" spans="1:1" x14ac:dyDescent="0.25">
      <c r="A2111" s="27"/>
    </row>
    <row r="2112" spans="1:1" x14ac:dyDescent="0.25">
      <c r="A2112" s="27"/>
    </row>
    <row r="2113" spans="1:1" x14ac:dyDescent="0.25">
      <c r="A2113" s="27"/>
    </row>
    <row r="2114" spans="1:1" x14ac:dyDescent="0.25">
      <c r="A2114" s="27"/>
    </row>
    <row r="2115" spans="1:1" x14ac:dyDescent="0.25">
      <c r="A2115" s="27"/>
    </row>
    <row r="2116" spans="1:1" x14ac:dyDescent="0.25">
      <c r="A2116" s="27"/>
    </row>
    <row r="2117" spans="1:1" x14ac:dyDescent="0.25">
      <c r="A2117" s="27"/>
    </row>
    <row r="2118" spans="1:1" x14ac:dyDescent="0.25">
      <c r="A2118" s="27"/>
    </row>
    <row r="2119" spans="1:1" x14ac:dyDescent="0.25">
      <c r="A2119" s="27"/>
    </row>
    <row r="2120" spans="1:1" x14ac:dyDescent="0.25">
      <c r="A2120" s="27"/>
    </row>
    <row r="2121" spans="1:1" x14ac:dyDescent="0.25">
      <c r="A2121" s="27"/>
    </row>
    <row r="2122" spans="1:1" x14ac:dyDescent="0.25">
      <c r="A2122" s="27"/>
    </row>
    <row r="2123" spans="1:1" x14ac:dyDescent="0.25">
      <c r="A2123" s="27"/>
    </row>
    <row r="2124" spans="1:1" x14ac:dyDescent="0.25">
      <c r="A2124" s="27"/>
    </row>
    <row r="2125" spans="1:1" x14ac:dyDescent="0.25">
      <c r="A2125" s="27"/>
    </row>
    <row r="2126" spans="1:1" x14ac:dyDescent="0.25">
      <c r="A2126" s="27"/>
    </row>
    <row r="2127" spans="1:1" x14ac:dyDescent="0.25">
      <c r="A2127" s="27"/>
    </row>
    <row r="2128" spans="1:1" x14ac:dyDescent="0.25">
      <c r="A2128" s="27"/>
    </row>
    <row r="2129" spans="1:1" x14ac:dyDescent="0.25">
      <c r="A2129" s="27"/>
    </row>
    <row r="2130" spans="1:1" x14ac:dyDescent="0.25">
      <c r="A2130" s="27"/>
    </row>
    <row r="2131" spans="1:1" x14ac:dyDescent="0.25">
      <c r="A2131" s="27"/>
    </row>
    <row r="2132" spans="1:1" x14ac:dyDescent="0.25">
      <c r="A2132" s="27"/>
    </row>
    <row r="2133" spans="1:1" x14ac:dyDescent="0.25">
      <c r="A2133" s="27"/>
    </row>
    <row r="2134" spans="1:1" x14ac:dyDescent="0.25">
      <c r="A2134" s="27"/>
    </row>
    <row r="2135" spans="1:1" x14ac:dyDescent="0.25">
      <c r="A2135" s="27"/>
    </row>
    <row r="2136" spans="1:1" x14ac:dyDescent="0.25">
      <c r="A2136" s="27"/>
    </row>
    <row r="2137" spans="1:1" x14ac:dyDescent="0.25">
      <c r="A2137" s="27"/>
    </row>
    <row r="2138" spans="1:1" x14ac:dyDescent="0.25">
      <c r="A2138" s="27"/>
    </row>
    <row r="2139" spans="1:1" x14ac:dyDescent="0.25">
      <c r="A2139" s="27"/>
    </row>
    <row r="2140" spans="1:1" x14ac:dyDescent="0.25">
      <c r="A2140" s="27"/>
    </row>
    <row r="2141" spans="1:1" x14ac:dyDescent="0.25">
      <c r="A2141" s="27"/>
    </row>
    <row r="2142" spans="1:1" x14ac:dyDescent="0.25">
      <c r="A2142" s="27"/>
    </row>
    <row r="2143" spans="1:1" x14ac:dyDescent="0.25">
      <c r="A2143" s="27"/>
    </row>
    <row r="2144" spans="1:1" x14ac:dyDescent="0.25">
      <c r="A2144" s="27"/>
    </row>
    <row r="2145" spans="1:1" x14ac:dyDescent="0.25">
      <c r="A2145" s="27"/>
    </row>
    <row r="2146" spans="1:1" x14ac:dyDescent="0.25">
      <c r="A2146" s="27"/>
    </row>
    <row r="2147" spans="1:1" x14ac:dyDescent="0.25">
      <c r="A2147" s="27"/>
    </row>
    <row r="2148" spans="1:1" x14ac:dyDescent="0.25">
      <c r="A2148" s="27"/>
    </row>
    <row r="2149" spans="1:1" x14ac:dyDescent="0.25">
      <c r="A2149" s="27"/>
    </row>
    <row r="2150" spans="1:1" x14ac:dyDescent="0.25">
      <c r="A2150" s="27"/>
    </row>
    <row r="2151" spans="1:1" x14ac:dyDescent="0.25">
      <c r="A2151" s="27"/>
    </row>
    <row r="2152" spans="1:1" x14ac:dyDescent="0.25">
      <c r="A2152" s="27"/>
    </row>
    <row r="2153" spans="1:1" x14ac:dyDescent="0.25">
      <c r="A2153" s="27"/>
    </row>
    <row r="2154" spans="1:1" x14ac:dyDescent="0.25">
      <c r="A2154" s="27"/>
    </row>
    <row r="2155" spans="1:1" x14ac:dyDescent="0.25">
      <c r="A2155" s="27"/>
    </row>
    <row r="2156" spans="1:1" x14ac:dyDescent="0.25">
      <c r="A2156" s="27"/>
    </row>
    <row r="2157" spans="1:1" x14ac:dyDescent="0.25">
      <c r="A2157" s="27"/>
    </row>
    <row r="2158" spans="1:1" x14ac:dyDescent="0.25">
      <c r="A2158" s="27"/>
    </row>
    <row r="2159" spans="1:1" x14ac:dyDescent="0.25">
      <c r="A2159" s="27"/>
    </row>
    <row r="2160" spans="1:1" x14ac:dyDescent="0.25">
      <c r="A2160" s="27"/>
    </row>
    <row r="2161" spans="1:1" x14ac:dyDescent="0.25">
      <c r="A2161" s="27"/>
    </row>
    <row r="2162" spans="1:1" x14ac:dyDescent="0.25">
      <c r="A2162" s="27"/>
    </row>
    <row r="2163" spans="1:1" x14ac:dyDescent="0.25">
      <c r="A2163" s="27"/>
    </row>
    <row r="2164" spans="1:1" x14ac:dyDescent="0.25">
      <c r="A2164" s="27"/>
    </row>
    <row r="2165" spans="1:1" x14ac:dyDescent="0.25">
      <c r="A2165" s="27"/>
    </row>
    <row r="2166" spans="1:1" x14ac:dyDescent="0.25">
      <c r="A2166" s="27"/>
    </row>
    <row r="2167" spans="1:1" x14ac:dyDescent="0.25">
      <c r="A2167" s="27"/>
    </row>
    <row r="2168" spans="1:1" x14ac:dyDescent="0.25">
      <c r="A2168" s="27"/>
    </row>
    <row r="2169" spans="1:1" x14ac:dyDescent="0.25">
      <c r="A2169" s="27"/>
    </row>
    <row r="2170" spans="1:1" x14ac:dyDescent="0.25">
      <c r="A2170" s="27"/>
    </row>
    <row r="2171" spans="1:1" x14ac:dyDescent="0.25">
      <c r="A2171" s="27"/>
    </row>
    <row r="2172" spans="1:1" x14ac:dyDescent="0.25">
      <c r="A2172" s="27"/>
    </row>
    <row r="2173" spans="1:1" x14ac:dyDescent="0.25">
      <c r="A2173" s="27"/>
    </row>
    <row r="2174" spans="1:1" x14ac:dyDescent="0.25">
      <c r="A2174" s="27"/>
    </row>
    <row r="2175" spans="1:1" x14ac:dyDescent="0.25">
      <c r="A2175" s="27"/>
    </row>
    <row r="2176" spans="1:1" x14ac:dyDescent="0.25">
      <c r="A2176" s="27"/>
    </row>
    <row r="2177" spans="1:1" x14ac:dyDescent="0.25">
      <c r="A2177" s="27"/>
    </row>
    <row r="2178" spans="1:1" x14ac:dyDescent="0.25">
      <c r="A2178" s="27"/>
    </row>
    <row r="2179" spans="1:1" x14ac:dyDescent="0.25">
      <c r="A2179" s="27"/>
    </row>
    <row r="2180" spans="1:1" x14ac:dyDescent="0.25">
      <c r="A2180" s="27"/>
    </row>
    <row r="2181" spans="1:1" x14ac:dyDescent="0.25">
      <c r="A2181" s="27"/>
    </row>
    <row r="2182" spans="1:1" x14ac:dyDescent="0.25">
      <c r="A2182" s="27"/>
    </row>
    <row r="2183" spans="1:1" x14ac:dyDescent="0.25">
      <c r="A2183" s="27"/>
    </row>
    <row r="2184" spans="1:1" x14ac:dyDescent="0.25">
      <c r="A2184" s="27"/>
    </row>
    <row r="2185" spans="1:1" x14ac:dyDescent="0.25">
      <c r="A2185" s="27"/>
    </row>
    <row r="2186" spans="1:1" x14ac:dyDescent="0.25">
      <c r="A2186" s="27"/>
    </row>
    <row r="2187" spans="1:1" x14ac:dyDescent="0.25">
      <c r="A2187" s="27"/>
    </row>
    <row r="2188" spans="1:1" x14ac:dyDescent="0.25">
      <c r="A2188" s="27"/>
    </row>
    <row r="2189" spans="1:1" x14ac:dyDescent="0.25">
      <c r="A2189" s="27"/>
    </row>
    <row r="2190" spans="1:1" x14ac:dyDescent="0.25">
      <c r="A2190" s="27"/>
    </row>
    <row r="2191" spans="1:1" x14ac:dyDescent="0.25">
      <c r="A2191" s="27"/>
    </row>
    <row r="2192" spans="1:1" x14ac:dyDescent="0.25">
      <c r="A2192" s="27"/>
    </row>
    <row r="2193" spans="1:1" x14ac:dyDescent="0.25">
      <c r="A2193" s="27"/>
    </row>
    <row r="2194" spans="1:1" x14ac:dyDescent="0.25">
      <c r="A2194" s="27"/>
    </row>
    <row r="2195" spans="1:1" x14ac:dyDescent="0.25">
      <c r="A2195" s="27"/>
    </row>
    <row r="2196" spans="1:1" x14ac:dyDescent="0.25">
      <c r="A2196" s="27"/>
    </row>
    <row r="2197" spans="1:1" x14ac:dyDescent="0.25">
      <c r="A2197" s="27"/>
    </row>
    <row r="2198" spans="1:1" x14ac:dyDescent="0.25">
      <c r="A2198" s="27"/>
    </row>
    <row r="2199" spans="1:1" x14ac:dyDescent="0.25">
      <c r="A2199" s="27"/>
    </row>
    <row r="2200" spans="1:1" x14ac:dyDescent="0.25">
      <c r="A2200" s="27"/>
    </row>
    <row r="2201" spans="1:1" x14ac:dyDescent="0.25">
      <c r="A2201" s="27"/>
    </row>
    <row r="2202" spans="1:1" x14ac:dyDescent="0.25">
      <c r="A2202" s="27"/>
    </row>
    <row r="2203" spans="1:1" x14ac:dyDescent="0.25">
      <c r="A2203" s="27"/>
    </row>
    <row r="2204" spans="1:1" x14ac:dyDescent="0.25">
      <c r="A2204" s="27"/>
    </row>
    <row r="2205" spans="1:1" x14ac:dyDescent="0.25">
      <c r="A2205" s="27"/>
    </row>
    <row r="2206" spans="1:1" x14ac:dyDescent="0.25">
      <c r="A2206" s="27"/>
    </row>
    <row r="2207" spans="1:1" x14ac:dyDescent="0.25">
      <c r="A2207" s="27"/>
    </row>
    <row r="2208" spans="1:1" x14ac:dyDescent="0.25">
      <c r="A2208" s="27"/>
    </row>
    <row r="2209" spans="1:1" x14ac:dyDescent="0.25">
      <c r="A2209" s="27"/>
    </row>
    <row r="2210" spans="1:1" x14ac:dyDescent="0.25">
      <c r="A2210" s="27"/>
    </row>
    <row r="2211" spans="1:1" x14ac:dyDescent="0.25">
      <c r="A2211" s="27"/>
    </row>
    <row r="2212" spans="1:1" x14ac:dyDescent="0.25">
      <c r="A2212" s="27"/>
    </row>
    <row r="2213" spans="1:1" x14ac:dyDescent="0.25">
      <c r="A2213" s="27"/>
    </row>
    <row r="2214" spans="1:1" x14ac:dyDescent="0.25">
      <c r="A2214" s="27"/>
    </row>
    <row r="2215" spans="1:1" x14ac:dyDescent="0.25">
      <c r="A2215" s="27"/>
    </row>
    <row r="2216" spans="1:1" x14ac:dyDescent="0.25">
      <c r="A2216" s="27"/>
    </row>
    <row r="2217" spans="1:1" x14ac:dyDescent="0.25">
      <c r="A2217" s="27"/>
    </row>
    <row r="2218" spans="1:1" x14ac:dyDescent="0.25">
      <c r="A2218" s="27"/>
    </row>
    <row r="2219" spans="1:1" x14ac:dyDescent="0.25">
      <c r="A2219" s="27"/>
    </row>
    <row r="2220" spans="1:1" x14ac:dyDescent="0.25">
      <c r="A2220" s="27"/>
    </row>
    <row r="2221" spans="1:1" x14ac:dyDescent="0.25">
      <c r="A2221" s="27"/>
    </row>
    <row r="2222" spans="1:1" x14ac:dyDescent="0.25">
      <c r="A2222" s="27"/>
    </row>
    <row r="2223" spans="1:1" x14ac:dyDescent="0.25">
      <c r="A2223" s="27"/>
    </row>
    <row r="2224" spans="1:1" x14ac:dyDescent="0.25">
      <c r="A2224" s="27"/>
    </row>
    <row r="2225" spans="1:1" x14ac:dyDescent="0.25">
      <c r="A2225" s="27"/>
    </row>
    <row r="2226" spans="1:1" x14ac:dyDescent="0.25">
      <c r="A2226" s="27"/>
    </row>
    <row r="2227" spans="1:1" x14ac:dyDescent="0.25">
      <c r="A2227" s="27"/>
    </row>
    <row r="2228" spans="1:1" x14ac:dyDescent="0.25">
      <c r="A2228" s="27"/>
    </row>
    <row r="2229" spans="1:1" x14ac:dyDescent="0.25">
      <c r="A2229" s="27"/>
    </row>
    <row r="2230" spans="1:1" x14ac:dyDescent="0.25">
      <c r="A2230" s="27"/>
    </row>
    <row r="2231" spans="1:1" x14ac:dyDescent="0.25">
      <c r="A2231" s="27"/>
    </row>
    <row r="2232" spans="1:1" x14ac:dyDescent="0.25">
      <c r="A2232" s="27"/>
    </row>
    <row r="2233" spans="1:1" x14ac:dyDescent="0.25">
      <c r="A2233" s="27"/>
    </row>
    <row r="2234" spans="1:1" x14ac:dyDescent="0.25">
      <c r="A2234" s="27"/>
    </row>
    <row r="2235" spans="1:1" x14ac:dyDescent="0.25">
      <c r="A2235" s="27"/>
    </row>
    <row r="2236" spans="1:1" x14ac:dyDescent="0.25">
      <c r="A2236" s="27"/>
    </row>
    <row r="2237" spans="1:1" x14ac:dyDescent="0.25">
      <c r="A2237" s="27"/>
    </row>
    <row r="2238" spans="1:1" x14ac:dyDescent="0.25">
      <c r="A2238" s="27"/>
    </row>
    <row r="2239" spans="1:1" x14ac:dyDescent="0.25">
      <c r="A2239" s="27"/>
    </row>
    <row r="2240" spans="1:1" x14ac:dyDescent="0.25">
      <c r="A2240" s="27"/>
    </row>
    <row r="2241" spans="1:1" x14ac:dyDescent="0.25">
      <c r="A2241" s="27"/>
    </row>
    <row r="2242" spans="1:1" x14ac:dyDescent="0.25">
      <c r="A2242" s="27"/>
    </row>
    <row r="2243" spans="1:1" x14ac:dyDescent="0.25">
      <c r="A2243" s="27"/>
    </row>
    <row r="2244" spans="1:1" x14ac:dyDescent="0.25">
      <c r="A2244" s="27"/>
    </row>
    <row r="2245" spans="1:1" x14ac:dyDescent="0.25">
      <c r="A2245" s="27"/>
    </row>
    <row r="2246" spans="1:1" x14ac:dyDescent="0.25">
      <c r="A2246" s="27"/>
    </row>
    <row r="2247" spans="1:1" x14ac:dyDescent="0.25">
      <c r="A2247" s="27"/>
    </row>
    <row r="2248" spans="1:1" x14ac:dyDescent="0.25">
      <c r="A2248" s="27"/>
    </row>
    <row r="2249" spans="1:1" x14ac:dyDescent="0.25">
      <c r="A2249" s="27"/>
    </row>
    <row r="2250" spans="1:1" x14ac:dyDescent="0.25">
      <c r="A2250" s="27"/>
    </row>
    <row r="2251" spans="1:1" x14ac:dyDescent="0.25">
      <c r="A2251" s="27"/>
    </row>
    <row r="2252" spans="1:1" x14ac:dyDescent="0.25">
      <c r="A2252" s="27"/>
    </row>
    <row r="2253" spans="1:1" x14ac:dyDescent="0.25">
      <c r="A2253" s="27"/>
    </row>
    <row r="2254" spans="1:1" x14ac:dyDescent="0.25">
      <c r="A2254" s="27"/>
    </row>
    <row r="2255" spans="1:1" x14ac:dyDescent="0.25">
      <c r="A2255" s="27"/>
    </row>
    <row r="2256" spans="1:1" x14ac:dyDescent="0.25">
      <c r="A2256" s="27"/>
    </row>
    <row r="2257" spans="1:1" x14ac:dyDescent="0.25">
      <c r="A2257" s="27"/>
    </row>
    <row r="2258" spans="1:1" x14ac:dyDescent="0.25">
      <c r="A2258" s="27"/>
    </row>
    <row r="2259" spans="1:1" x14ac:dyDescent="0.25">
      <c r="A2259" s="27"/>
    </row>
    <row r="2260" spans="1:1" x14ac:dyDescent="0.25">
      <c r="A2260" s="27"/>
    </row>
    <row r="2261" spans="1:1" x14ac:dyDescent="0.25">
      <c r="A2261" s="27"/>
    </row>
    <row r="2262" spans="1:1" x14ac:dyDescent="0.25">
      <c r="A2262" s="27"/>
    </row>
    <row r="2263" spans="1:1" x14ac:dyDescent="0.25">
      <c r="A2263" s="27"/>
    </row>
    <row r="2264" spans="1:1" x14ac:dyDescent="0.25">
      <c r="A2264" s="27"/>
    </row>
    <row r="2265" spans="1:1" x14ac:dyDescent="0.25">
      <c r="A2265" s="27"/>
    </row>
    <row r="2266" spans="1:1" x14ac:dyDescent="0.25">
      <c r="A2266" s="27"/>
    </row>
    <row r="2267" spans="1:1" x14ac:dyDescent="0.25">
      <c r="A2267" s="27"/>
    </row>
    <row r="2268" spans="1:1" x14ac:dyDescent="0.25">
      <c r="A2268" s="27"/>
    </row>
    <row r="2269" spans="1:1" x14ac:dyDescent="0.25">
      <c r="A2269" s="27"/>
    </row>
    <row r="2270" spans="1:1" x14ac:dyDescent="0.25">
      <c r="A2270" s="27"/>
    </row>
    <row r="2271" spans="1:1" x14ac:dyDescent="0.25">
      <c r="A2271" s="27"/>
    </row>
    <row r="2272" spans="1:1" x14ac:dyDescent="0.25">
      <c r="A2272" s="27"/>
    </row>
    <row r="2273" spans="1:1" x14ac:dyDescent="0.25">
      <c r="A2273" s="27"/>
    </row>
    <row r="2274" spans="1:1" x14ac:dyDescent="0.25">
      <c r="A2274" s="27"/>
    </row>
    <row r="2275" spans="1:1" x14ac:dyDescent="0.25">
      <c r="A2275" s="27"/>
    </row>
    <row r="2276" spans="1:1" x14ac:dyDescent="0.25">
      <c r="A2276" s="27"/>
    </row>
    <row r="2277" spans="1:1" x14ac:dyDescent="0.25">
      <c r="A2277" s="27"/>
    </row>
    <row r="2278" spans="1:1" x14ac:dyDescent="0.25">
      <c r="A2278" s="27"/>
    </row>
    <row r="2279" spans="1:1" x14ac:dyDescent="0.25">
      <c r="A2279" s="27"/>
    </row>
    <row r="2280" spans="1:1" x14ac:dyDescent="0.25">
      <c r="A2280" s="27"/>
    </row>
    <row r="2281" spans="1:1" x14ac:dyDescent="0.25">
      <c r="A2281" s="27"/>
    </row>
    <row r="2282" spans="1:1" x14ac:dyDescent="0.25">
      <c r="A2282" s="27"/>
    </row>
    <row r="2283" spans="1:1" x14ac:dyDescent="0.25">
      <c r="A2283" s="27"/>
    </row>
    <row r="2284" spans="1:1" x14ac:dyDescent="0.25">
      <c r="A2284" s="27"/>
    </row>
    <row r="2285" spans="1:1" x14ac:dyDescent="0.25">
      <c r="A2285" s="27"/>
    </row>
    <row r="2286" spans="1:1" x14ac:dyDescent="0.25">
      <c r="A2286" s="27"/>
    </row>
    <row r="2287" spans="1:1" x14ac:dyDescent="0.25">
      <c r="A2287" s="27"/>
    </row>
    <row r="2288" spans="1:1" x14ac:dyDescent="0.25">
      <c r="A2288" s="27"/>
    </row>
    <row r="2289" spans="1:1" x14ac:dyDescent="0.25">
      <c r="A2289" s="27"/>
    </row>
    <row r="2290" spans="1:1" x14ac:dyDescent="0.25">
      <c r="A2290" s="27"/>
    </row>
    <row r="2291" spans="1:1" x14ac:dyDescent="0.25">
      <c r="A2291" s="27"/>
    </row>
    <row r="2292" spans="1:1" x14ac:dyDescent="0.25">
      <c r="A2292" s="27"/>
    </row>
    <row r="2293" spans="1:1" x14ac:dyDescent="0.25">
      <c r="A2293" s="27"/>
    </row>
    <row r="2294" spans="1:1" x14ac:dyDescent="0.25">
      <c r="A2294" s="27"/>
    </row>
    <row r="2295" spans="1:1" x14ac:dyDescent="0.25">
      <c r="A2295" s="27"/>
    </row>
    <row r="2296" spans="1:1" x14ac:dyDescent="0.25">
      <c r="A2296" s="27"/>
    </row>
    <row r="2297" spans="1:1" x14ac:dyDescent="0.25">
      <c r="A2297" s="27"/>
    </row>
    <row r="2298" spans="1:1" x14ac:dyDescent="0.25">
      <c r="A2298" s="27"/>
    </row>
    <row r="2299" spans="1:1" x14ac:dyDescent="0.25">
      <c r="A2299" s="27"/>
    </row>
    <row r="2300" spans="1:1" x14ac:dyDescent="0.25">
      <c r="A2300" s="27"/>
    </row>
    <row r="2301" spans="1:1" x14ac:dyDescent="0.25">
      <c r="A2301" s="27"/>
    </row>
    <row r="2302" spans="1:1" x14ac:dyDescent="0.25">
      <c r="A2302" s="27"/>
    </row>
    <row r="2303" spans="1:1" x14ac:dyDescent="0.25">
      <c r="A2303" s="27"/>
    </row>
    <row r="2304" spans="1:1" x14ac:dyDescent="0.25">
      <c r="A2304" s="27"/>
    </row>
    <row r="2305" spans="1:1" x14ac:dyDescent="0.25">
      <c r="A2305" s="27"/>
    </row>
    <row r="2306" spans="1:1" x14ac:dyDescent="0.25">
      <c r="A2306" s="27"/>
    </row>
    <row r="2307" spans="1:1" x14ac:dyDescent="0.25">
      <c r="A2307" s="27"/>
    </row>
    <row r="2308" spans="1:1" x14ac:dyDescent="0.25">
      <c r="A2308" s="27"/>
    </row>
    <row r="2309" spans="1:1" x14ac:dyDescent="0.25">
      <c r="A2309" s="27"/>
    </row>
    <row r="2310" spans="1:1" x14ac:dyDescent="0.25">
      <c r="A2310" s="27"/>
    </row>
    <row r="2311" spans="1:1" x14ac:dyDescent="0.25">
      <c r="A2311" s="27"/>
    </row>
    <row r="2312" spans="1:1" x14ac:dyDescent="0.25">
      <c r="A2312" s="27"/>
    </row>
    <row r="2313" spans="1:1" x14ac:dyDescent="0.25">
      <c r="A2313" s="27"/>
    </row>
    <row r="2314" spans="1:1" x14ac:dyDescent="0.25">
      <c r="A2314" s="27"/>
    </row>
    <row r="2315" spans="1:1" x14ac:dyDescent="0.25">
      <c r="A2315" s="27"/>
    </row>
    <row r="2316" spans="1:1" x14ac:dyDescent="0.25">
      <c r="A2316" s="27"/>
    </row>
    <row r="2317" spans="1:1" x14ac:dyDescent="0.25">
      <c r="A2317" s="27"/>
    </row>
    <row r="2318" spans="1:1" x14ac:dyDescent="0.25">
      <c r="A2318" s="27"/>
    </row>
    <row r="2319" spans="1:1" x14ac:dyDescent="0.25">
      <c r="A2319" s="27"/>
    </row>
    <row r="2320" spans="1:1" x14ac:dyDescent="0.25">
      <c r="A2320" s="27"/>
    </row>
    <row r="2321" spans="1:1" x14ac:dyDescent="0.25">
      <c r="A2321" s="27"/>
    </row>
    <row r="2322" spans="1:1" x14ac:dyDescent="0.25">
      <c r="A2322" s="27"/>
    </row>
    <row r="2323" spans="1:1" x14ac:dyDescent="0.25">
      <c r="A2323" s="27"/>
    </row>
    <row r="2324" spans="1:1" x14ac:dyDescent="0.25">
      <c r="A2324" s="27"/>
    </row>
    <row r="2325" spans="1:1" x14ac:dyDescent="0.25">
      <c r="A2325" s="27"/>
    </row>
    <row r="2326" spans="1:1" x14ac:dyDescent="0.25">
      <c r="A2326" s="27"/>
    </row>
    <row r="2327" spans="1:1" x14ac:dyDescent="0.25">
      <c r="A2327" s="27"/>
    </row>
    <row r="2328" spans="1:1" x14ac:dyDescent="0.25">
      <c r="A2328" s="27"/>
    </row>
    <row r="2329" spans="1:1" x14ac:dyDescent="0.25">
      <c r="A2329" s="27"/>
    </row>
    <row r="2330" spans="1:1" x14ac:dyDescent="0.25">
      <c r="A2330" s="27"/>
    </row>
    <row r="2331" spans="1:1" x14ac:dyDescent="0.25">
      <c r="A2331" s="27"/>
    </row>
    <row r="2332" spans="1:1" x14ac:dyDescent="0.25">
      <c r="A2332" s="27"/>
    </row>
    <row r="2333" spans="1:1" x14ac:dyDescent="0.25">
      <c r="A2333" s="27"/>
    </row>
    <row r="2334" spans="1:1" x14ac:dyDescent="0.25">
      <c r="A2334" s="27"/>
    </row>
    <row r="2335" spans="1:1" x14ac:dyDescent="0.25">
      <c r="A2335" s="27"/>
    </row>
    <row r="2336" spans="1:1" x14ac:dyDescent="0.25">
      <c r="A2336" s="27"/>
    </row>
    <row r="2337" spans="1:1" x14ac:dyDescent="0.25">
      <c r="A2337" s="27"/>
    </row>
    <row r="2338" spans="1:1" x14ac:dyDescent="0.25">
      <c r="A2338" s="27"/>
    </row>
    <row r="2339" spans="1:1" x14ac:dyDescent="0.25">
      <c r="A2339" s="27"/>
    </row>
    <row r="2340" spans="1:1" x14ac:dyDescent="0.25">
      <c r="A2340" s="27"/>
    </row>
    <row r="2341" spans="1:1" x14ac:dyDescent="0.25">
      <c r="A2341" s="27"/>
    </row>
    <row r="2342" spans="1:1" x14ac:dyDescent="0.25">
      <c r="A2342" s="27"/>
    </row>
    <row r="2343" spans="1:1" x14ac:dyDescent="0.25">
      <c r="A2343" s="27"/>
    </row>
    <row r="2344" spans="1:1" x14ac:dyDescent="0.25">
      <c r="A2344" s="27"/>
    </row>
    <row r="2345" spans="1:1" x14ac:dyDescent="0.25">
      <c r="A2345" s="27"/>
    </row>
    <row r="2346" spans="1:1" x14ac:dyDescent="0.25">
      <c r="A2346" s="27"/>
    </row>
    <row r="2347" spans="1:1" x14ac:dyDescent="0.25">
      <c r="A2347" s="27"/>
    </row>
    <row r="2348" spans="1:1" x14ac:dyDescent="0.25">
      <c r="A2348" s="27"/>
    </row>
    <row r="2349" spans="1:1" x14ac:dyDescent="0.25">
      <c r="A2349" s="27"/>
    </row>
    <row r="2350" spans="1:1" x14ac:dyDescent="0.25">
      <c r="A2350" s="27"/>
    </row>
    <row r="2351" spans="1:1" x14ac:dyDescent="0.25">
      <c r="A2351" s="27"/>
    </row>
    <row r="2352" spans="1:1" x14ac:dyDescent="0.25">
      <c r="A2352" s="27"/>
    </row>
    <row r="2353" spans="1:1" x14ac:dyDescent="0.25">
      <c r="A2353" s="27"/>
    </row>
    <row r="2354" spans="1:1" x14ac:dyDescent="0.25">
      <c r="A2354" s="27"/>
    </row>
    <row r="2355" spans="1:1" x14ac:dyDescent="0.25">
      <c r="A2355" s="27"/>
    </row>
    <row r="2356" spans="1:1" x14ac:dyDescent="0.25">
      <c r="A2356" s="27"/>
    </row>
    <row r="2357" spans="1:1" x14ac:dyDescent="0.25">
      <c r="A2357" s="27"/>
    </row>
    <row r="2358" spans="1:1" x14ac:dyDescent="0.25">
      <c r="A2358" s="27"/>
    </row>
    <row r="2359" spans="1:1" x14ac:dyDescent="0.25">
      <c r="A2359" s="27"/>
    </row>
    <row r="2360" spans="1:1" x14ac:dyDescent="0.25">
      <c r="A2360" s="27"/>
    </row>
    <row r="2361" spans="1:1" x14ac:dyDescent="0.25">
      <c r="A2361" s="27"/>
    </row>
    <row r="2362" spans="1:1" x14ac:dyDescent="0.25">
      <c r="A2362" s="27"/>
    </row>
    <row r="2363" spans="1:1" x14ac:dyDescent="0.25">
      <c r="A2363" s="27"/>
    </row>
    <row r="2364" spans="1:1" x14ac:dyDescent="0.25">
      <c r="A2364" s="27"/>
    </row>
    <row r="2365" spans="1:1" x14ac:dyDescent="0.25">
      <c r="A2365" s="27"/>
    </row>
    <row r="2366" spans="1:1" x14ac:dyDescent="0.25">
      <c r="A2366" s="27"/>
    </row>
    <row r="2367" spans="1:1" x14ac:dyDescent="0.25">
      <c r="A2367" s="27"/>
    </row>
    <row r="2368" spans="1:1" x14ac:dyDescent="0.25">
      <c r="A2368" s="27"/>
    </row>
    <row r="2369" spans="1:1" x14ac:dyDescent="0.25">
      <c r="A2369" s="27"/>
    </row>
    <row r="2370" spans="1:1" x14ac:dyDescent="0.25">
      <c r="A2370" s="27"/>
    </row>
    <row r="2371" spans="1:1" x14ac:dyDescent="0.25">
      <c r="A2371" s="27"/>
    </row>
    <row r="2372" spans="1:1" x14ac:dyDescent="0.25">
      <c r="A2372" s="27"/>
    </row>
    <row r="2373" spans="1:1" x14ac:dyDescent="0.25">
      <c r="A2373" s="27"/>
    </row>
    <row r="2374" spans="1:1" x14ac:dyDescent="0.25">
      <c r="A2374" s="27"/>
    </row>
    <row r="2375" spans="1:1" x14ac:dyDescent="0.25">
      <c r="A2375" s="27"/>
    </row>
    <row r="2376" spans="1:1" x14ac:dyDescent="0.25">
      <c r="A2376" s="27"/>
    </row>
    <row r="2377" spans="1:1" x14ac:dyDescent="0.25">
      <c r="A2377" s="27"/>
    </row>
    <row r="2378" spans="1:1" x14ac:dyDescent="0.25">
      <c r="A2378" s="27"/>
    </row>
    <row r="2379" spans="1:1" x14ac:dyDescent="0.25">
      <c r="A2379" s="27"/>
    </row>
    <row r="2380" spans="1:1" x14ac:dyDescent="0.25">
      <c r="A2380" s="27"/>
    </row>
    <row r="2381" spans="1:1" x14ac:dyDescent="0.25">
      <c r="A2381" s="27"/>
    </row>
    <row r="2382" spans="1:1" x14ac:dyDescent="0.25">
      <c r="A2382" s="27"/>
    </row>
    <row r="2383" spans="1:1" x14ac:dyDescent="0.25">
      <c r="A2383" s="27"/>
    </row>
    <row r="2384" spans="1:1" x14ac:dyDescent="0.25">
      <c r="A2384" s="27"/>
    </row>
    <row r="2385" spans="1:1" x14ac:dyDescent="0.25">
      <c r="A2385" s="27"/>
    </row>
    <row r="2386" spans="1:1" x14ac:dyDescent="0.25">
      <c r="A2386" s="27"/>
    </row>
    <row r="2387" spans="1:1" x14ac:dyDescent="0.25">
      <c r="A2387" s="27"/>
    </row>
    <row r="2388" spans="1:1" x14ac:dyDescent="0.25">
      <c r="A2388" s="27"/>
    </row>
    <row r="2389" spans="1:1" x14ac:dyDescent="0.25">
      <c r="A2389" s="27"/>
    </row>
    <row r="2390" spans="1:1" x14ac:dyDescent="0.25">
      <c r="A2390" s="27"/>
    </row>
    <row r="2391" spans="1:1" x14ac:dyDescent="0.25">
      <c r="A2391" s="27"/>
    </row>
    <row r="2392" spans="1:1" x14ac:dyDescent="0.25">
      <c r="A2392" s="27"/>
    </row>
    <row r="2393" spans="1:1" x14ac:dyDescent="0.25">
      <c r="A2393" s="27"/>
    </row>
    <row r="2394" spans="1:1" x14ac:dyDescent="0.25">
      <c r="A2394" s="27"/>
    </row>
    <row r="2395" spans="1:1" x14ac:dyDescent="0.25">
      <c r="A2395" s="27"/>
    </row>
    <row r="2396" spans="1:1" x14ac:dyDescent="0.25">
      <c r="A2396" s="27"/>
    </row>
    <row r="2397" spans="1:1" x14ac:dyDescent="0.25">
      <c r="A2397" s="27"/>
    </row>
    <row r="2398" spans="1:1" x14ac:dyDescent="0.25">
      <c r="A2398" s="27"/>
    </row>
    <row r="2399" spans="1:1" x14ac:dyDescent="0.25">
      <c r="A2399" s="27"/>
    </row>
    <row r="2400" spans="1:1" x14ac:dyDescent="0.25">
      <c r="A2400" s="27"/>
    </row>
    <row r="2401" spans="1:1" x14ac:dyDescent="0.25">
      <c r="A2401" s="27"/>
    </row>
    <row r="2402" spans="1:1" x14ac:dyDescent="0.25">
      <c r="A2402" s="27"/>
    </row>
    <row r="2403" spans="1:1" x14ac:dyDescent="0.25">
      <c r="A2403" s="27"/>
    </row>
    <row r="2404" spans="1:1" x14ac:dyDescent="0.25">
      <c r="A2404" s="27"/>
    </row>
    <row r="2405" spans="1:1" x14ac:dyDescent="0.25">
      <c r="A2405" s="27"/>
    </row>
    <row r="2406" spans="1:1" x14ac:dyDescent="0.25">
      <c r="A2406" s="27"/>
    </row>
    <row r="2407" spans="1:1" x14ac:dyDescent="0.25">
      <c r="A2407" s="27"/>
    </row>
    <row r="2408" spans="1:1" x14ac:dyDescent="0.25">
      <c r="A2408" s="27"/>
    </row>
    <row r="2409" spans="1:1" x14ac:dyDescent="0.25">
      <c r="A2409" s="27"/>
    </row>
    <row r="2410" spans="1:1" x14ac:dyDescent="0.25">
      <c r="A2410" s="27"/>
    </row>
    <row r="2411" spans="1:1" x14ac:dyDescent="0.25">
      <c r="A2411" s="27"/>
    </row>
    <row r="2412" spans="1:1" x14ac:dyDescent="0.25">
      <c r="A2412" s="27"/>
    </row>
    <row r="2413" spans="1:1" x14ac:dyDescent="0.25">
      <c r="A2413" s="27"/>
    </row>
    <row r="2414" spans="1:1" x14ac:dyDescent="0.25">
      <c r="A2414" s="27"/>
    </row>
    <row r="2415" spans="1:1" x14ac:dyDescent="0.25">
      <c r="A2415" s="27"/>
    </row>
    <row r="2416" spans="1:1" x14ac:dyDescent="0.25">
      <c r="A2416" s="27"/>
    </row>
    <row r="2417" spans="1:1" x14ac:dyDescent="0.25">
      <c r="A2417" s="27"/>
    </row>
    <row r="2418" spans="1:1" x14ac:dyDescent="0.25">
      <c r="A2418" s="27"/>
    </row>
    <row r="2419" spans="1:1" x14ac:dyDescent="0.25">
      <c r="A2419" s="27"/>
    </row>
    <row r="2420" spans="1:1" x14ac:dyDescent="0.25">
      <c r="A2420" s="27"/>
    </row>
    <row r="2421" spans="1:1" x14ac:dyDescent="0.25">
      <c r="A2421" s="27"/>
    </row>
    <row r="2422" spans="1:1" x14ac:dyDescent="0.25">
      <c r="A2422" s="27"/>
    </row>
    <row r="2423" spans="1:1" x14ac:dyDescent="0.25">
      <c r="A2423" s="27"/>
    </row>
    <row r="2424" spans="1:1" x14ac:dyDescent="0.25">
      <c r="A2424" s="27"/>
    </row>
    <row r="2425" spans="1:1" x14ac:dyDescent="0.25">
      <c r="A2425" s="27"/>
    </row>
    <row r="2426" spans="1:1" x14ac:dyDescent="0.25">
      <c r="A2426" s="27"/>
    </row>
    <row r="2427" spans="1:1" x14ac:dyDescent="0.25">
      <c r="A2427" s="27"/>
    </row>
    <row r="2428" spans="1:1" x14ac:dyDescent="0.25">
      <c r="A2428" s="27"/>
    </row>
    <row r="2429" spans="1:1" x14ac:dyDescent="0.25">
      <c r="A2429" s="27"/>
    </row>
    <row r="2430" spans="1:1" x14ac:dyDescent="0.25">
      <c r="A2430" s="27"/>
    </row>
    <row r="2431" spans="1:1" x14ac:dyDescent="0.25">
      <c r="A2431" s="27"/>
    </row>
    <row r="2432" spans="1:1" x14ac:dyDescent="0.25">
      <c r="A2432" s="27"/>
    </row>
    <row r="2433" spans="1:1" x14ac:dyDescent="0.25">
      <c r="A2433" s="27"/>
    </row>
    <row r="2434" spans="1:1" x14ac:dyDescent="0.25">
      <c r="A2434" s="27"/>
    </row>
    <row r="2435" spans="1:1" x14ac:dyDescent="0.25">
      <c r="A2435" s="27"/>
    </row>
    <row r="2436" spans="1:1" x14ac:dyDescent="0.25">
      <c r="A2436" s="27"/>
    </row>
    <row r="2437" spans="1:1" x14ac:dyDescent="0.25">
      <c r="A2437" s="27"/>
    </row>
    <row r="2438" spans="1:1" x14ac:dyDescent="0.25">
      <c r="A2438" s="27"/>
    </row>
    <row r="2439" spans="1:1" x14ac:dyDescent="0.25">
      <c r="A2439" s="27"/>
    </row>
    <row r="2440" spans="1:1" x14ac:dyDescent="0.25">
      <c r="A2440" s="27"/>
    </row>
    <row r="2441" spans="1:1" x14ac:dyDescent="0.25">
      <c r="A2441" s="27"/>
    </row>
    <row r="2442" spans="1:1" x14ac:dyDescent="0.25">
      <c r="A2442" s="27"/>
    </row>
    <row r="2443" spans="1:1" x14ac:dyDescent="0.25">
      <c r="A2443" s="27"/>
    </row>
    <row r="2444" spans="1:1" x14ac:dyDescent="0.25">
      <c r="A2444" s="27"/>
    </row>
    <row r="2445" spans="1:1" x14ac:dyDescent="0.25">
      <c r="A2445" s="27"/>
    </row>
    <row r="2446" spans="1:1" x14ac:dyDescent="0.25">
      <c r="A2446" s="27"/>
    </row>
    <row r="2447" spans="1:1" x14ac:dyDescent="0.25">
      <c r="A2447" s="27"/>
    </row>
    <row r="2448" spans="1:1" x14ac:dyDescent="0.25">
      <c r="A2448" s="27"/>
    </row>
    <row r="2449" spans="1:1" x14ac:dyDescent="0.25">
      <c r="A2449" s="27"/>
    </row>
    <row r="2450" spans="1:1" x14ac:dyDescent="0.25">
      <c r="A2450" s="27"/>
    </row>
    <row r="2451" spans="1:1" x14ac:dyDescent="0.25">
      <c r="A2451" s="27"/>
    </row>
    <row r="2452" spans="1:1" x14ac:dyDescent="0.25">
      <c r="A2452" s="27"/>
    </row>
    <row r="2453" spans="1:1" x14ac:dyDescent="0.25">
      <c r="A2453" s="27"/>
    </row>
    <row r="2454" spans="1:1" x14ac:dyDescent="0.25">
      <c r="A2454" s="27"/>
    </row>
    <row r="2455" spans="1:1" x14ac:dyDescent="0.25">
      <c r="A2455" s="27"/>
    </row>
    <row r="2456" spans="1:1" x14ac:dyDescent="0.25">
      <c r="A2456" s="27"/>
    </row>
    <row r="2457" spans="1:1" x14ac:dyDescent="0.25">
      <c r="A2457" s="27"/>
    </row>
    <row r="2458" spans="1:1" x14ac:dyDescent="0.25">
      <c r="A2458" s="27"/>
    </row>
    <row r="2459" spans="1:1" x14ac:dyDescent="0.25">
      <c r="A2459" s="27"/>
    </row>
    <row r="2460" spans="1:1" x14ac:dyDescent="0.25">
      <c r="A2460" s="27"/>
    </row>
    <row r="2461" spans="1:1" x14ac:dyDescent="0.25">
      <c r="A2461" s="27"/>
    </row>
    <row r="2462" spans="1:1" x14ac:dyDescent="0.25">
      <c r="A2462" s="27"/>
    </row>
    <row r="2463" spans="1:1" x14ac:dyDescent="0.25">
      <c r="A2463" s="27"/>
    </row>
    <row r="2464" spans="1:1" x14ac:dyDescent="0.25">
      <c r="A2464" s="27"/>
    </row>
    <row r="2465" spans="1:1" x14ac:dyDescent="0.25">
      <c r="A2465" s="27"/>
    </row>
    <row r="2466" spans="1:1" x14ac:dyDescent="0.25">
      <c r="A2466" s="27"/>
    </row>
    <row r="2467" spans="1:1" x14ac:dyDescent="0.25">
      <c r="A2467" s="27"/>
    </row>
    <row r="2468" spans="1:1" x14ac:dyDescent="0.25">
      <c r="A2468" s="27"/>
    </row>
    <row r="2469" spans="1:1" x14ac:dyDescent="0.25">
      <c r="A2469" s="27"/>
    </row>
    <row r="2470" spans="1:1" x14ac:dyDescent="0.25">
      <c r="A2470" s="27"/>
    </row>
    <row r="2471" spans="1:1" x14ac:dyDescent="0.25">
      <c r="A2471" s="27"/>
    </row>
    <row r="2472" spans="1:1" x14ac:dyDescent="0.25">
      <c r="A2472" s="27"/>
    </row>
    <row r="2473" spans="1:1" x14ac:dyDescent="0.25">
      <c r="A2473" s="27"/>
    </row>
    <row r="2474" spans="1:1" x14ac:dyDescent="0.25">
      <c r="A2474" s="27"/>
    </row>
    <row r="2475" spans="1:1" x14ac:dyDescent="0.25">
      <c r="A2475" s="27"/>
    </row>
    <row r="2476" spans="1:1" x14ac:dyDescent="0.25">
      <c r="A2476" s="27"/>
    </row>
    <row r="2477" spans="1:1" x14ac:dyDescent="0.25">
      <c r="A2477" s="27"/>
    </row>
    <row r="2478" spans="1:1" x14ac:dyDescent="0.25">
      <c r="A2478" s="27"/>
    </row>
    <row r="2479" spans="1:1" x14ac:dyDescent="0.25">
      <c r="A2479" s="27"/>
    </row>
    <row r="2480" spans="1:1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7"/>
    </row>
    <row r="2489" spans="1:1" x14ac:dyDescent="0.25">
      <c r="A2489" s="27"/>
    </row>
    <row r="2490" spans="1:1" x14ac:dyDescent="0.25">
      <c r="A2490" s="27"/>
    </row>
    <row r="2491" spans="1:1" x14ac:dyDescent="0.25">
      <c r="A2491" s="27"/>
    </row>
    <row r="2492" spans="1:1" x14ac:dyDescent="0.25">
      <c r="A2492" s="27"/>
    </row>
    <row r="2493" spans="1:1" x14ac:dyDescent="0.25">
      <c r="A2493" s="27"/>
    </row>
    <row r="2494" spans="1:1" x14ac:dyDescent="0.25">
      <c r="A2494" s="27"/>
    </row>
    <row r="2495" spans="1:1" x14ac:dyDescent="0.25">
      <c r="A2495" s="27"/>
    </row>
    <row r="2496" spans="1:1" x14ac:dyDescent="0.25">
      <c r="A2496" s="27"/>
    </row>
    <row r="2497" spans="1:1" x14ac:dyDescent="0.25">
      <c r="A2497" s="27"/>
    </row>
    <row r="2498" spans="1:1" x14ac:dyDescent="0.25">
      <c r="A2498" s="27"/>
    </row>
    <row r="2499" spans="1:1" x14ac:dyDescent="0.25">
      <c r="A2499" s="27"/>
    </row>
    <row r="2500" spans="1:1" x14ac:dyDescent="0.25">
      <c r="A2500" s="27"/>
    </row>
    <row r="2501" spans="1:1" x14ac:dyDescent="0.25">
      <c r="A2501" s="27"/>
    </row>
    <row r="2502" spans="1:1" x14ac:dyDescent="0.25">
      <c r="A2502" s="27"/>
    </row>
    <row r="2503" spans="1:1" x14ac:dyDescent="0.25">
      <c r="A2503" s="27"/>
    </row>
    <row r="2504" spans="1:1" x14ac:dyDescent="0.25">
      <c r="A2504" s="27"/>
    </row>
    <row r="2505" spans="1:1" x14ac:dyDescent="0.25">
      <c r="A2505" s="27"/>
    </row>
    <row r="2506" spans="1:1" x14ac:dyDescent="0.25">
      <c r="A2506" s="27"/>
    </row>
    <row r="2507" spans="1:1" x14ac:dyDescent="0.25">
      <c r="A2507" s="27"/>
    </row>
    <row r="2508" spans="1:1" x14ac:dyDescent="0.25">
      <c r="A2508" s="27"/>
    </row>
    <row r="2509" spans="1:1" x14ac:dyDescent="0.25">
      <c r="A2509" s="27"/>
    </row>
    <row r="2510" spans="1:1" x14ac:dyDescent="0.25">
      <c r="A2510" s="27"/>
    </row>
    <row r="2511" spans="1:1" x14ac:dyDescent="0.25">
      <c r="A2511" s="27"/>
    </row>
    <row r="2512" spans="1:1" x14ac:dyDescent="0.25">
      <c r="A2512" s="27"/>
    </row>
    <row r="2513" spans="1:1" x14ac:dyDescent="0.25">
      <c r="A2513" s="27"/>
    </row>
    <row r="2514" spans="1:1" x14ac:dyDescent="0.25">
      <c r="A2514" s="27"/>
    </row>
    <row r="2515" spans="1:1" x14ac:dyDescent="0.25">
      <c r="A2515" s="27"/>
    </row>
    <row r="2516" spans="1:1" x14ac:dyDescent="0.25">
      <c r="A2516" s="27"/>
    </row>
    <row r="2517" spans="1:1" x14ac:dyDescent="0.25">
      <c r="A2517" s="27"/>
    </row>
    <row r="2518" spans="1:1" x14ac:dyDescent="0.25">
      <c r="A2518" s="27"/>
    </row>
    <row r="2519" spans="1:1" x14ac:dyDescent="0.25">
      <c r="A2519" s="27"/>
    </row>
    <row r="2520" spans="1:1" x14ac:dyDescent="0.25">
      <c r="A2520" s="27"/>
    </row>
    <row r="2521" spans="1:1" x14ac:dyDescent="0.25">
      <c r="A2521" s="27"/>
    </row>
    <row r="2522" spans="1:1" x14ac:dyDescent="0.25">
      <c r="A2522" s="27"/>
    </row>
    <row r="2523" spans="1:1" x14ac:dyDescent="0.25">
      <c r="A2523" s="27"/>
    </row>
    <row r="2524" spans="1:1" x14ac:dyDescent="0.25">
      <c r="A2524" s="27"/>
    </row>
    <row r="2525" spans="1:1" x14ac:dyDescent="0.25">
      <c r="A2525" s="27"/>
    </row>
    <row r="2526" spans="1:1" x14ac:dyDescent="0.25">
      <c r="A2526" s="27"/>
    </row>
    <row r="2527" spans="1:1" x14ac:dyDescent="0.25">
      <c r="A2527" s="27"/>
    </row>
    <row r="2528" spans="1:1" x14ac:dyDescent="0.25">
      <c r="A2528" s="27"/>
    </row>
    <row r="2529" spans="1:1" x14ac:dyDescent="0.25">
      <c r="A2529" s="27"/>
    </row>
    <row r="2530" spans="1:1" x14ac:dyDescent="0.25">
      <c r="A2530" s="27"/>
    </row>
    <row r="2531" spans="1:1" x14ac:dyDescent="0.25">
      <c r="A2531" s="27"/>
    </row>
    <row r="2532" spans="1:1" x14ac:dyDescent="0.25">
      <c r="A2532" s="27"/>
    </row>
    <row r="2533" spans="1:1" x14ac:dyDescent="0.25">
      <c r="A2533" s="27"/>
    </row>
    <row r="2534" spans="1:1" x14ac:dyDescent="0.25">
      <c r="A2534" s="27"/>
    </row>
    <row r="2535" spans="1:1" x14ac:dyDescent="0.25">
      <c r="A2535" s="27"/>
    </row>
    <row r="2536" spans="1:1" x14ac:dyDescent="0.25">
      <c r="A2536" s="27"/>
    </row>
    <row r="2537" spans="1:1" x14ac:dyDescent="0.25">
      <c r="A2537" s="27"/>
    </row>
    <row r="2538" spans="1:1" x14ac:dyDescent="0.25">
      <c r="A2538" s="27"/>
    </row>
    <row r="2539" spans="1:1" x14ac:dyDescent="0.25">
      <c r="A2539" s="27"/>
    </row>
    <row r="2540" spans="1:1" x14ac:dyDescent="0.25">
      <c r="A2540" s="27"/>
    </row>
    <row r="2541" spans="1:1" x14ac:dyDescent="0.25">
      <c r="A2541" s="27"/>
    </row>
    <row r="2542" spans="1:1" x14ac:dyDescent="0.25">
      <c r="A2542" s="27"/>
    </row>
    <row r="2543" spans="1:1" x14ac:dyDescent="0.25">
      <c r="A2543" s="27"/>
    </row>
    <row r="2544" spans="1:1" x14ac:dyDescent="0.25">
      <c r="A2544" s="27"/>
    </row>
    <row r="2545" spans="1:1" x14ac:dyDescent="0.25">
      <c r="A2545" s="27"/>
    </row>
    <row r="2546" spans="1:1" x14ac:dyDescent="0.25">
      <c r="A2546" s="27"/>
    </row>
    <row r="2547" spans="1:1" x14ac:dyDescent="0.25">
      <c r="A2547" s="27"/>
    </row>
    <row r="2548" spans="1:1" x14ac:dyDescent="0.25">
      <c r="A2548" s="27"/>
    </row>
    <row r="2549" spans="1:1" x14ac:dyDescent="0.25">
      <c r="A2549" s="27"/>
    </row>
    <row r="2550" spans="1:1" x14ac:dyDescent="0.25">
      <c r="A2550" s="27"/>
    </row>
    <row r="2551" spans="1:1" x14ac:dyDescent="0.25">
      <c r="A2551" s="27"/>
    </row>
    <row r="2552" spans="1:1" x14ac:dyDescent="0.25">
      <c r="A2552" s="27"/>
    </row>
    <row r="2553" spans="1:1" x14ac:dyDescent="0.25">
      <c r="A2553" s="27"/>
    </row>
    <row r="2554" spans="1:1" x14ac:dyDescent="0.25">
      <c r="A2554" s="27"/>
    </row>
    <row r="2555" spans="1:1" x14ac:dyDescent="0.25">
      <c r="A2555" s="27"/>
    </row>
    <row r="2556" spans="1:1" x14ac:dyDescent="0.25">
      <c r="A2556" s="27"/>
    </row>
    <row r="2557" spans="1:1" x14ac:dyDescent="0.25">
      <c r="A2557" s="27"/>
    </row>
    <row r="2558" spans="1:1" x14ac:dyDescent="0.25">
      <c r="A2558" s="27"/>
    </row>
    <row r="2559" spans="1:1" x14ac:dyDescent="0.25">
      <c r="A2559" s="27"/>
    </row>
    <row r="2560" spans="1:1" x14ac:dyDescent="0.25">
      <c r="A2560" s="27"/>
    </row>
    <row r="2561" spans="1:1" x14ac:dyDescent="0.25">
      <c r="A2561" s="27"/>
    </row>
    <row r="2562" spans="1:1" x14ac:dyDescent="0.25">
      <c r="A2562" s="27"/>
    </row>
    <row r="2563" spans="1:1" x14ac:dyDescent="0.25">
      <c r="A2563" s="27"/>
    </row>
    <row r="2564" spans="1:1" x14ac:dyDescent="0.25">
      <c r="A2564" s="27"/>
    </row>
    <row r="2565" spans="1:1" x14ac:dyDescent="0.25">
      <c r="A2565" s="27"/>
    </row>
    <row r="2566" spans="1:1" x14ac:dyDescent="0.25">
      <c r="A2566" s="27"/>
    </row>
    <row r="2567" spans="1:1" x14ac:dyDescent="0.25">
      <c r="A2567" s="27"/>
    </row>
    <row r="2568" spans="1:1" x14ac:dyDescent="0.25">
      <c r="A2568" s="27"/>
    </row>
    <row r="2569" spans="1:1" x14ac:dyDescent="0.25">
      <c r="A2569" s="27"/>
    </row>
    <row r="2570" spans="1:1" x14ac:dyDescent="0.25">
      <c r="A2570" s="27"/>
    </row>
    <row r="2571" spans="1:1" x14ac:dyDescent="0.25">
      <c r="A2571" s="27"/>
    </row>
    <row r="2572" spans="1:1" x14ac:dyDescent="0.25">
      <c r="A2572" s="27"/>
    </row>
    <row r="2573" spans="1:1" x14ac:dyDescent="0.25">
      <c r="A2573" s="27"/>
    </row>
    <row r="2574" spans="1:1" x14ac:dyDescent="0.25">
      <c r="A2574" s="27"/>
    </row>
    <row r="2575" spans="1:1" x14ac:dyDescent="0.25">
      <c r="A2575" s="27"/>
    </row>
    <row r="2576" spans="1:1" x14ac:dyDescent="0.25">
      <c r="A2576" s="27"/>
    </row>
    <row r="2577" spans="1:1" x14ac:dyDescent="0.25">
      <c r="A2577" s="27"/>
    </row>
    <row r="2578" spans="1:1" x14ac:dyDescent="0.25">
      <c r="A2578" s="27"/>
    </row>
    <row r="2579" spans="1:1" x14ac:dyDescent="0.25">
      <c r="A2579" s="27"/>
    </row>
    <row r="2580" spans="1:1" x14ac:dyDescent="0.25">
      <c r="A2580" s="27"/>
    </row>
    <row r="2581" spans="1:1" x14ac:dyDescent="0.25">
      <c r="A2581" s="27"/>
    </row>
    <row r="2582" spans="1:1" x14ac:dyDescent="0.25">
      <c r="A2582" s="27"/>
    </row>
    <row r="2583" spans="1:1" x14ac:dyDescent="0.25">
      <c r="A2583" s="27"/>
    </row>
    <row r="2584" spans="1:1" x14ac:dyDescent="0.25">
      <c r="A2584" s="27"/>
    </row>
    <row r="2585" spans="1:1" x14ac:dyDescent="0.25">
      <c r="A2585" s="27"/>
    </row>
    <row r="2586" spans="1:1" x14ac:dyDescent="0.25">
      <c r="A2586" s="27"/>
    </row>
    <row r="2587" spans="1:1" x14ac:dyDescent="0.25">
      <c r="A2587" s="27"/>
    </row>
    <row r="2588" spans="1:1" x14ac:dyDescent="0.25">
      <c r="A2588" s="27"/>
    </row>
    <row r="2589" spans="1:1" x14ac:dyDescent="0.25">
      <c r="A2589" s="27"/>
    </row>
    <row r="2590" spans="1:1" x14ac:dyDescent="0.25">
      <c r="A2590" s="27"/>
    </row>
    <row r="2591" spans="1:1" x14ac:dyDescent="0.25">
      <c r="A2591" s="27"/>
    </row>
    <row r="2592" spans="1:1" x14ac:dyDescent="0.25">
      <c r="A2592" s="27"/>
    </row>
    <row r="2593" spans="1:1" x14ac:dyDescent="0.25">
      <c r="A2593" s="27"/>
    </row>
    <row r="2594" spans="1:1" x14ac:dyDescent="0.25">
      <c r="A2594" s="27"/>
    </row>
    <row r="2595" spans="1:1" x14ac:dyDescent="0.25">
      <c r="A2595" s="27"/>
    </row>
    <row r="2596" spans="1:1" x14ac:dyDescent="0.25">
      <c r="A2596" s="27"/>
    </row>
    <row r="2597" spans="1:1" x14ac:dyDescent="0.25">
      <c r="A2597" s="27"/>
    </row>
    <row r="2598" spans="1:1" x14ac:dyDescent="0.25">
      <c r="A2598" s="27"/>
    </row>
    <row r="2599" spans="1:1" x14ac:dyDescent="0.25">
      <c r="A2599" s="27"/>
    </row>
    <row r="2600" spans="1:1" x14ac:dyDescent="0.25">
      <c r="A2600" s="27"/>
    </row>
    <row r="2601" spans="1:1" x14ac:dyDescent="0.25">
      <c r="A2601" s="27"/>
    </row>
    <row r="2602" spans="1:1" x14ac:dyDescent="0.25">
      <c r="A2602" s="27"/>
    </row>
    <row r="2603" spans="1:1" x14ac:dyDescent="0.25">
      <c r="A2603" s="27"/>
    </row>
    <row r="2604" spans="1:1" x14ac:dyDescent="0.25">
      <c r="A2604" s="27"/>
    </row>
    <row r="2605" spans="1:1" x14ac:dyDescent="0.25">
      <c r="A2605" s="27"/>
    </row>
    <row r="2606" spans="1:1" x14ac:dyDescent="0.25">
      <c r="A2606" s="27"/>
    </row>
    <row r="2607" spans="1:1" x14ac:dyDescent="0.25">
      <c r="A2607" s="27"/>
    </row>
    <row r="2608" spans="1:1" x14ac:dyDescent="0.25">
      <c r="A2608" s="27"/>
    </row>
    <row r="2609" spans="1:1" x14ac:dyDescent="0.25">
      <c r="A2609" s="27"/>
    </row>
    <row r="2610" spans="1:1" x14ac:dyDescent="0.25">
      <c r="A2610" s="27"/>
    </row>
    <row r="2611" spans="1:1" x14ac:dyDescent="0.25">
      <c r="A2611" s="27"/>
    </row>
    <row r="2612" spans="1:1" x14ac:dyDescent="0.25">
      <c r="A2612" s="27"/>
    </row>
    <row r="2613" spans="1:1" x14ac:dyDescent="0.25">
      <c r="A2613" s="27"/>
    </row>
    <row r="2614" spans="1:1" x14ac:dyDescent="0.25">
      <c r="A2614" s="27"/>
    </row>
    <row r="2615" spans="1:1" x14ac:dyDescent="0.25">
      <c r="A2615" s="27"/>
    </row>
    <row r="2616" spans="1:1" x14ac:dyDescent="0.25">
      <c r="A2616" s="27"/>
    </row>
    <row r="2617" spans="1:1" x14ac:dyDescent="0.25">
      <c r="A2617" s="27"/>
    </row>
    <row r="2618" spans="1:1" x14ac:dyDescent="0.25">
      <c r="A2618" s="27"/>
    </row>
    <row r="2619" spans="1:1" x14ac:dyDescent="0.25">
      <c r="A2619" s="27"/>
    </row>
    <row r="2620" spans="1:1" x14ac:dyDescent="0.25">
      <c r="A2620" s="27"/>
    </row>
    <row r="2621" spans="1:1" x14ac:dyDescent="0.25">
      <c r="A2621" s="27"/>
    </row>
    <row r="2622" spans="1:1" x14ac:dyDescent="0.25">
      <c r="A2622" s="27"/>
    </row>
    <row r="2623" spans="1:1" x14ac:dyDescent="0.25">
      <c r="A2623" s="27"/>
    </row>
    <row r="2624" spans="1:1" x14ac:dyDescent="0.25">
      <c r="A2624" s="27"/>
    </row>
    <row r="2625" spans="1:1" x14ac:dyDescent="0.25">
      <c r="A2625" s="27"/>
    </row>
    <row r="2626" spans="1:1" x14ac:dyDescent="0.25">
      <c r="A2626" s="27"/>
    </row>
    <row r="2627" spans="1:1" x14ac:dyDescent="0.25">
      <c r="A2627" s="27"/>
    </row>
    <row r="2628" spans="1:1" x14ac:dyDescent="0.25">
      <c r="A2628" s="27"/>
    </row>
    <row r="2629" spans="1:1" x14ac:dyDescent="0.25">
      <c r="A2629" s="27"/>
    </row>
    <row r="2630" spans="1:1" x14ac:dyDescent="0.25">
      <c r="A2630" s="27"/>
    </row>
    <row r="2631" spans="1:1" x14ac:dyDescent="0.25">
      <c r="A2631" s="27"/>
    </row>
    <row r="2632" spans="1:1" x14ac:dyDescent="0.25">
      <c r="A2632" s="27"/>
    </row>
    <row r="2633" spans="1:1" x14ac:dyDescent="0.25">
      <c r="A2633" s="27"/>
    </row>
    <row r="2634" spans="1:1" x14ac:dyDescent="0.25">
      <c r="A2634" s="27"/>
    </row>
    <row r="2635" spans="1:1" x14ac:dyDescent="0.25">
      <c r="A2635" s="27"/>
    </row>
    <row r="2636" spans="1:1" x14ac:dyDescent="0.25">
      <c r="A2636" s="27"/>
    </row>
    <row r="2637" spans="1:1" x14ac:dyDescent="0.25">
      <c r="A2637" s="27"/>
    </row>
    <row r="2638" spans="1:1" x14ac:dyDescent="0.25">
      <c r="A2638" s="27"/>
    </row>
    <row r="2639" spans="1:1" x14ac:dyDescent="0.25">
      <c r="A2639" s="27"/>
    </row>
    <row r="2640" spans="1:1" x14ac:dyDescent="0.25">
      <c r="A2640" s="27"/>
    </row>
    <row r="2641" spans="1:1" x14ac:dyDescent="0.25">
      <c r="A2641" s="27"/>
    </row>
    <row r="2642" spans="1:1" x14ac:dyDescent="0.25">
      <c r="A2642" s="27"/>
    </row>
    <row r="2643" spans="1:1" x14ac:dyDescent="0.25">
      <c r="A2643" s="27"/>
    </row>
    <row r="2644" spans="1:1" x14ac:dyDescent="0.25">
      <c r="A2644" s="27"/>
    </row>
    <row r="2645" spans="1:1" x14ac:dyDescent="0.25">
      <c r="A2645" s="27"/>
    </row>
    <row r="2646" spans="1:1" x14ac:dyDescent="0.25">
      <c r="A2646" s="27"/>
    </row>
    <row r="2647" spans="1:1" x14ac:dyDescent="0.25">
      <c r="A2647" s="27"/>
    </row>
    <row r="2648" spans="1:1" x14ac:dyDescent="0.25">
      <c r="A2648" s="27"/>
    </row>
    <row r="2649" spans="1:1" x14ac:dyDescent="0.25">
      <c r="A2649" s="27"/>
    </row>
    <row r="2650" spans="1:1" x14ac:dyDescent="0.25">
      <c r="A2650" s="27"/>
    </row>
    <row r="2651" spans="1:1" x14ac:dyDescent="0.25">
      <c r="A2651" s="27"/>
    </row>
    <row r="2652" spans="1:1" x14ac:dyDescent="0.25">
      <c r="A2652" s="27"/>
    </row>
    <row r="2653" spans="1:1" x14ac:dyDescent="0.25">
      <c r="A2653" s="27"/>
    </row>
    <row r="2654" spans="1:1" x14ac:dyDescent="0.25">
      <c r="A2654" s="27"/>
    </row>
    <row r="2655" spans="1:1" x14ac:dyDescent="0.25">
      <c r="A2655" s="27"/>
    </row>
    <row r="2656" spans="1:1" x14ac:dyDescent="0.25">
      <c r="A2656" s="27"/>
    </row>
    <row r="2657" spans="1:1" x14ac:dyDescent="0.25">
      <c r="A2657" s="27"/>
    </row>
    <row r="2658" spans="1:1" x14ac:dyDescent="0.25">
      <c r="A2658" s="27"/>
    </row>
    <row r="2659" spans="1:1" x14ac:dyDescent="0.25">
      <c r="A2659" s="27"/>
    </row>
    <row r="2660" spans="1:1" x14ac:dyDescent="0.25">
      <c r="A2660" s="27"/>
    </row>
    <row r="2661" spans="1:1" x14ac:dyDescent="0.25">
      <c r="A2661" s="27"/>
    </row>
    <row r="2662" spans="1:1" x14ac:dyDescent="0.25">
      <c r="A2662" s="27"/>
    </row>
    <row r="2663" spans="1:1" x14ac:dyDescent="0.25">
      <c r="A2663" s="27"/>
    </row>
    <row r="2664" spans="1:1" x14ac:dyDescent="0.25">
      <c r="A2664" s="27"/>
    </row>
    <row r="2665" spans="1:1" x14ac:dyDescent="0.25">
      <c r="A2665" s="27"/>
    </row>
    <row r="2666" spans="1:1" x14ac:dyDescent="0.25">
      <c r="A2666" s="27"/>
    </row>
    <row r="2667" spans="1:1" x14ac:dyDescent="0.25">
      <c r="A2667" s="27"/>
    </row>
    <row r="2668" spans="1:1" x14ac:dyDescent="0.25">
      <c r="A2668" s="27"/>
    </row>
    <row r="2669" spans="1:1" x14ac:dyDescent="0.25">
      <c r="A2669" s="27"/>
    </row>
    <row r="2670" spans="1:1" x14ac:dyDescent="0.25">
      <c r="A2670" s="27"/>
    </row>
    <row r="2671" spans="1:1" x14ac:dyDescent="0.25">
      <c r="A2671" s="27"/>
    </row>
    <row r="2672" spans="1:1" x14ac:dyDescent="0.25">
      <c r="A2672" s="27"/>
    </row>
    <row r="2673" spans="1:1" x14ac:dyDescent="0.25">
      <c r="A2673" s="27"/>
    </row>
    <row r="2674" spans="1:1" x14ac:dyDescent="0.25">
      <c r="A2674" s="27"/>
    </row>
    <row r="2675" spans="1:1" x14ac:dyDescent="0.25">
      <c r="A2675" s="27"/>
    </row>
    <row r="2676" spans="1:1" x14ac:dyDescent="0.25">
      <c r="A2676" s="27"/>
    </row>
    <row r="2677" spans="1:1" x14ac:dyDescent="0.25">
      <c r="A2677" s="27"/>
    </row>
    <row r="2678" spans="1:1" x14ac:dyDescent="0.25">
      <c r="A2678" s="27"/>
    </row>
    <row r="2679" spans="1:1" x14ac:dyDescent="0.25">
      <c r="A2679" s="27"/>
    </row>
    <row r="2680" spans="1:1" x14ac:dyDescent="0.25">
      <c r="A2680" s="27"/>
    </row>
    <row r="2681" spans="1:1" x14ac:dyDescent="0.25">
      <c r="A2681" s="27"/>
    </row>
    <row r="2682" spans="1:1" x14ac:dyDescent="0.25">
      <c r="A2682" s="27"/>
    </row>
    <row r="2683" spans="1:1" x14ac:dyDescent="0.25">
      <c r="A2683" s="27"/>
    </row>
    <row r="2684" spans="1:1" x14ac:dyDescent="0.25">
      <c r="A2684" s="27"/>
    </row>
    <row r="2685" spans="1:1" x14ac:dyDescent="0.25">
      <c r="A2685" s="27"/>
    </row>
    <row r="2686" spans="1:1" x14ac:dyDescent="0.25">
      <c r="A2686" s="27"/>
    </row>
    <row r="2687" spans="1:1" x14ac:dyDescent="0.25">
      <c r="A2687" s="27"/>
    </row>
    <row r="2688" spans="1:1" x14ac:dyDescent="0.25">
      <c r="A2688" s="27"/>
    </row>
    <row r="2689" spans="1:1" x14ac:dyDescent="0.25">
      <c r="A2689" s="27"/>
    </row>
    <row r="2690" spans="1:1" x14ac:dyDescent="0.25">
      <c r="A2690" s="27"/>
    </row>
    <row r="2691" spans="1:1" x14ac:dyDescent="0.25">
      <c r="A2691" s="27"/>
    </row>
    <row r="2692" spans="1:1" x14ac:dyDescent="0.25">
      <c r="A2692" s="27"/>
    </row>
    <row r="2693" spans="1:1" x14ac:dyDescent="0.25">
      <c r="A2693" s="27"/>
    </row>
    <row r="2694" spans="1:1" x14ac:dyDescent="0.25">
      <c r="A2694" s="27"/>
    </row>
    <row r="2695" spans="1:1" x14ac:dyDescent="0.25">
      <c r="A2695" s="27"/>
    </row>
    <row r="2696" spans="1:1" x14ac:dyDescent="0.25">
      <c r="A2696" s="27"/>
    </row>
    <row r="2697" spans="1:1" x14ac:dyDescent="0.25">
      <c r="A2697" s="27"/>
    </row>
    <row r="2698" spans="1:1" x14ac:dyDescent="0.25">
      <c r="A2698" s="27"/>
    </row>
    <row r="2699" spans="1:1" x14ac:dyDescent="0.25">
      <c r="A2699" s="27"/>
    </row>
    <row r="2700" spans="1:1" x14ac:dyDescent="0.25">
      <c r="A2700" s="27"/>
    </row>
    <row r="2701" spans="1:1" x14ac:dyDescent="0.25">
      <c r="A2701" s="27"/>
    </row>
    <row r="2702" spans="1:1" x14ac:dyDescent="0.25">
      <c r="A2702" s="27"/>
    </row>
    <row r="2703" spans="1:1" x14ac:dyDescent="0.25">
      <c r="A2703" s="27"/>
    </row>
    <row r="2704" spans="1:1" x14ac:dyDescent="0.25">
      <c r="A2704" s="27"/>
    </row>
    <row r="2705" spans="1:1" x14ac:dyDescent="0.25">
      <c r="A2705" s="27"/>
    </row>
    <row r="2706" spans="1:1" x14ac:dyDescent="0.25">
      <c r="A2706" s="27"/>
    </row>
    <row r="2707" spans="1:1" x14ac:dyDescent="0.25">
      <c r="A2707" s="27"/>
    </row>
    <row r="2708" spans="1:1" x14ac:dyDescent="0.25">
      <c r="A2708" s="27"/>
    </row>
    <row r="2709" spans="1:1" x14ac:dyDescent="0.25">
      <c r="A2709" s="27"/>
    </row>
    <row r="2710" spans="1:1" x14ac:dyDescent="0.25">
      <c r="A2710" s="27"/>
    </row>
    <row r="2711" spans="1:1" x14ac:dyDescent="0.25">
      <c r="A2711" s="27"/>
    </row>
    <row r="2712" spans="1:1" x14ac:dyDescent="0.25">
      <c r="A2712" s="27"/>
    </row>
    <row r="2713" spans="1:1" x14ac:dyDescent="0.25">
      <c r="A2713" s="27"/>
    </row>
    <row r="2714" spans="1:1" x14ac:dyDescent="0.25">
      <c r="A2714" s="27"/>
    </row>
    <row r="2715" spans="1:1" x14ac:dyDescent="0.25">
      <c r="A2715" s="27"/>
    </row>
    <row r="2716" spans="1:1" x14ac:dyDescent="0.25">
      <c r="A2716" s="27"/>
    </row>
    <row r="2717" spans="1:1" x14ac:dyDescent="0.25">
      <c r="A2717" s="27"/>
    </row>
    <row r="2718" spans="1:1" x14ac:dyDescent="0.25">
      <c r="A2718" s="27"/>
    </row>
    <row r="2719" spans="1:1" x14ac:dyDescent="0.25">
      <c r="A2719" s="27"/>
    </row>
    <row r="2720" spans="1:1" x14ac:dyDescent="0.25">
      <c r="A2720" s="27"/>
    </row>
    <row r="2721" spans="1:1" x14ac:dyDescent="0.25">
      <c r="A2721" s="27"/>
    </row>
    <row r="2722" spans="1:1" x14ac:dyDescent="0.25">
      <c r="A2722" s="27"/>
    </row>
    <row r="2723" spans="1:1" x14ac:dyDescent="0.25">
      <c r="A2723" s="27"/>
    </row>
    <row r="2724" spans="1:1" x14ac:dyDescent="0.25">
      <c r="A2724" s="27"/>
    </row>
    <row r="2725" spans="1:1" x14ac:dyDescent="0.25">
      <c r="A2725" s="27"/>
    </row>
    <row r="2726" spans="1:1" x14ac:dyDescent="0.25">
      <c r="A2726" s="27"/>
    </row>
    <row r="2727" spans="1:1" x14ac:dyDescent="0.25">
      <c r="A2727" s="27"/>
    </row>
    <row r="2728" spans="1:1" x14ac:dyDescent="0.25">
      <c r="A2728" s="27"/>
    </row>
    <row r="2729" spans="1:1" x14ac:dyDescent="0.25">
      <c r="A2729" s="27"/>
    </row>
    <row r="2730" spans="1:1" x14ac:dyDescent="0.25">
      <c r="A2730" s="27"/>
    </row>
    <row r="2731" spans="1:1" x14ac:dyDescent="0.25">
      <c r="A2731" s="27"/>
    </row>
    <row r="2732" spans="1:1" x14ac:dyDescent="0.25">
      <c r="A2732" s="27"/>
    </row>
    <row r="2733" spans="1:1" x14ac:dyDescent="0.25">
      <c r="A2733" s="27"/>
    </row>
    <row r="2734" spans="1:1" x14ac:dyDescent="0.25">
      <c r="A2734" s="27"/>
    </row>
    <row r="2735" spans="1:1" x14ac:dyDescent="0.25">
      <c r="A2735" s="27"/>
    </row>
    <row r="2736" spans="1:1" x14ac:dyDescent="0.25">
      <c r="A2736" s="27"/>
    </row>
    <row r="2737" spans="1:1" x14ac:dyDescent="0.25">
      <c r="A2737" s="27"/>
    </row>
    <row r="2738" spans="1:1" x14ac:dyDescent="0.25">
      <c r="A2738" s="27"/>
    </row>
    <row r="2739" spans="1:1" x14ac:dyDescent="0.25">
      <c r="A2739" s="27"/>
    </row>
    <row r="2740" spans="1:1" x14ac:dyDescent="0.25">
      <c r="A2740" s="27"/>
    </row>
    <row r="2741" spans="1:1" x14ac:dyDescent="0.25">
      <c r="A2741" s="27"/>
    </row>
    <row r="2742" spans="1:1" x14ac:dyDescent="0.25">
      <c r="A2742" s="27"/>
    </row>
    <row r="2743" spans="1:1" x14ac:dyDescent="0.25">
      <c r="A2743" s="27"/>
    </row>
    <row r="2744" spans="1:1" x14ac:dyDescent="0.25">
      <c r="A2744" s="27"/>
    </row>
    <row r="2745" spans="1:1" x14ac:dyDescent="0.25">
      <c r="A2745" s="27"/>
    </row>
    <row r="2746" spans="1:1" x14ac:dyDescent="0.25">
      <c r="A2746" s="27"/>
    </row>
    <row r="2747" spans="1:1" x14ac:dyDescent="0.25">
      <c r="A2747" s="27"/>
    </row>
    <row r="2748" spans="1:1" x14ac:dyDescent="0.25">
      <c r="A2748" s="27"/>
    </row>
    <row r="2749" spans="1:1" x14ac:dyDescent="0.25">
      <c r="A2749" s="27"/>
    </row>
    <row r="2750" spans="1:1" x14ac:dyDescent="0.25">
      <c r="A2750" s="27"/>
    </row>
    <row r="2751" spans="1:1" x14ac:dyDescent="0.25">
      <c r="A2751" s="27"/>
    </row>
    <row r="2752" spans="1:1" x14ac:dyDescent="0.25">
      <c r="A2752" s="27"/>
    </row>
    <row r="2753" spans="1:1" x14ac:dyDescent="0.25">
      <c r="A2753" s="27"/>
    </row>
    <row r="2754" spans="1:1" x14ac:dyDescent="0.25">
      <c r="A2754" s="27"/>
    </row>
    <row r="2755" spans="1:1" x14ac:dyDescent="0.25">
      <c r="A2755" s="27"/>
    </row>
    <row r="2756" spans="1:1" x14ac:dyDescent="0.25">
      <c r="A2756" s="27"/>
    </row>
    <row r="2757" spans="1:1" x14ac:dyDescent="0.25">
      <c r="A2757" s="27"/>
    </row>
    <row r="2758" spans="1:1" x14ac:dyDescent="0.25">
      <c r="A2758" s="27"/>
    </row>
    <row r="2759" spans="1:1" x14ac:dyDescent="0.25">
      <c r="A2759" s="27"/>
    </row>
    <row r="2760" spans="1:1" x14ac:dyDescent="0.25">
      <c r="A2760" s="27"/>
    </row>
    <row r="2761" spans="1:1" x14ac:dyDescent="0.25">
      <c r="A2761" s="27"/>
    </row>
    <row r="2762" spans="1:1" x14ac:dyDescent="0.25">
      <c r="A2762" s="27"/>
    </row>
    <row r="2763" spans="1:1" x14ac:dyDescent="0.25">
      <c r="A2763" s="27"/>
    </row>
    <row r="2764" spans="1:1" x14ac:dyDescent="0.25">
      <c r="A2764" s="27"/>
    </row>
    <row r="2765" spans="1:1" x14ac:dyDescent="0.25">
      <c r="A2765" s="27"/>
    </row>
    <row r="2766" spans="1:1" x14ac:dyDescent="0.25">
      <c r="A2766" s="27"/>
    </row>
    <row r="2767" spans="1:1" x14ac:dyDescent="0.25">
      <c r="A2767" s="27"/>
    </row>
    <row r="2768" spans="1:1" x14ac:dyDescent="0.25">
      <c r="A2768" s="27"/>
    </row>
    <row r="2769" spans="1:1" x14ac:dyDescent="0.25">
      <c r="A2769" s="27"/>
    </row>
    <row r="2770" spans="1:1" x14ac:dyDescent="0.25">
      <c r="A2770" s="27"/>
    </row>
    <row r="2771" spans="1:1" x14ac:dyDescent="0.25">
      <c r="A2771" s="27"/>
    </row>
    <row r="2772" spans="1:1" x14ac:dyDescent="0.25">
      <c r="A2772" s="27"/>
    </row>
    <row r="2773" spans="1:1" x14ac:dyDescent="0.25">
      <c r="A2773" s="27"/>
    </row>
    <row r="2774" spans="1:1" x14ac:dyDescent="0.25">
      <c r="A2774" s="27"/>
    </row>
    <row r="2775" spans="1:1" x14ac:dyDescent="0.25">
      <c r="A2775" s="27"/>
    </row>
    <row r="2776" spans="1:1" x14ac:dyDescent="0.25">
      <c r="A2776" s="27"/>
    </row>
    <row r="2777" spans="1:1" x14ac:dyDescent="0.25">
      <c r="A2777" s="27"/>
    </row>
    <row r="2778" spans="1:1" x14ac:dyDescent="0.25">
      <c r="A2778" s="27"/>
    </row>
    <row r="2779" spans="1:1" x14ac:dyDescent="0.25">
      <c r="A2779" s="27"/>
    </row>
    <row r="2780" spans="1:1" x14ac:dyDescent="0.25">
      <c r="A2780" s="27"/>
    </row>
    <row r="2781" spans="1:1" x14ac:dyDescent="0.25">
      <c r="A2781" s="27"/>
    </row>
    <row r="2782" spans="1:1" x14ac:dyDescent="0.25">
      <c r="A2782" s="27"/>
    </row>
    <row r="2783" spans="1:1" x14ac:dyDescent="0.25">
      <c r="A2783" s="27"/>
    </row>
    <row r="2784" spans="1:1" x14ac:dyDescent="0.25">
      <c r="A2784" s="27"/>
    </row>
    <row r="2785" spans="1:1" x14ac:dyDescent="0.25">
      <c r="A2785" s="27"/>
    </row>
    <row r="2786" spans="1:1" x14ac:dyDescent="0.25">
      <c r="A2786" s="27"/>
    </row>
    <row r="2787" spans="1:1" x14ac:dyDescent="0.25">
      <c r="A2787" s="27"/>
    </row>
    <row r="2788" spans="1:1" x14ac:dyDescent="0.25">
      <c r="A2788" s="27"/>
    </row>
    <row r="2789" spans="1:1" x14ac:dyDescent="0.25">
      <c r="A2789" s="27"/>
    </row>
    <row r="2790" spans="1:1" x14ac:dyDescent="0.25">
      <c r="A2790" s="27"/>
    </row>
    <row r="2791" spans="1:1" x14ac:dyDescent="0.25">
      <c r="A2791" s="27"/>
    </row>
    <row r="2792" spans="1:1" x14ac:dyDescent="0.25">
      <c r="A2792" s="27"/>
    </row>
    <row r="2793" spans="1:1" x14ac:dyDescent="0.25">
      <c r="A2793" s="27"/>
    </row>
    <row r="2794" spans="1:1" x14ac:dyDescent="0.25">
      <c r="A2794" s="27"/>
    </row>
    <row r="2795" spans="1:1" x14ac:dyDescent="0.25">
      <c r="A2795" s="27"/>
    </row>
    <row r="2796" spans="1:1" x14ac:dyDescent="0.25">
      <c r="A2796" s="27"/>
    </row>
    <row r="2797" spans="1:1" x14ac:dyDescent="0.25">
      <c r="A2797" s="27"/>
    </row>
    <row r="2798" spans="1:1" x14ac:dyDescent="0.25">
      <c r="A2798" s="27"/>
    </row>
    <row r="2799" spans="1:1" x14ac:dyDescent="0.25">
      <c r="A2799" s="27"/>
    </row>
    <row r="2800" spans="1:1" x14ac:dyDescent="0.25">
      <c r="A2800" s="27"/>
    </row>
    <row r="2801" spans="1:1" x14ac:dyDescent="0.25">
      <c r="A2801" s="27"/>
    </row>
    <row r="2802" spans="1:1" x14ac:dyDescent="0.25">
      <c r="A2802" s="27"/>
    </row>
    <row r="2803" spans="1:1" x14ac:dyDescent="0.25">
      <c r="A2803" s="27"/>
    </row>
    <row r="2804" spans="1:1" x14ac:dyDescent="0.25">
      <c r="A2804" s="27"/>
    </row>
    <row r="2805" spans="1:1" x14ac:dyDescent="0.25">
      <c r="A2805" s="27"/>
    </row>
    <row r="2806" spans="1:1" x14ac:dyDescent="0.25">
      <c r="A2806" s="27"/>
    </row>
    <row r="2807" spans="1:1" x14ac:dyDescent="0.25">
      <c r="A2807" s="27"/>
    </row>
    <row r="2808" spans="1:1" x14ac:dyDescent="0.25">
      <c r="A2808" s="27"/>
    </row>
    <row r="2809" spans="1:1" x14ac:dyDescent="0.25">
      <c r="A2809" s="27"/>
    </row>
    <row r="2810" spans="1:1" x14ac:dyDescent="0.25">
      <c r="A2810" s="27"/>
    </row>
    <row r="2811" spans="1:1" x14ac:dyDescent="0.25">
      <c r="A2811" s="27"/>
    </row>
    <row r="2812" spans="1:1" x14ac:dyDescent="0.25">
      <c r="A2812" s="27"/>
    </row>
    <row r="2813" spans="1:1" x14ac:dyDescent="0.25">
      <c r="A2813" s="27"/>
    </row>
    <row r="2814" spans="1:1" x14ac:dyDescent="0.25">
      <c r="A2814" s="27"/>
    </row>
    <row r="2815" spans="1:1" x14ac:dyDescent="0.25">
      <c r="A2815" s="27"/>
    </row>
    <row r="2816" spans="1:1" x14ac:dyDescent="0.25">
      <c r="A2816" s="27"/>
    </row>
    <row r="2817" spans="1:1" x14ac:dyDescent="0.25">
      <c r="A2817" s="27"/>
    </row>
    <row r="2818" spans="1:1" x14ac:dyDescent="0.25">
      <c r="A2818" s="27"/>
    </row>
    <row r="2819" spans="1:1" x14ac:dyDescent="0.25">
      <c r="A2819" s="27"/>
    </row>
    <row r="2820" spans="1:1" x14ac:dyDescent="0.25">
      <c r="A2820" s="27"/>
    </row>
    <row r="2821" spans="1:1" x14ac:dyDescent="0.25">
      <c r="A2821" s="27"/>
    </row>
    <row r="2822" spans="1:1" x14ac:dyDescent="0.25">
      <c r="A2822" s="27"/>
    </row>
    <row r="2823" spans="1:1" x14ac:dyDescent="0.25">
      <c r="A2823" s="27"/>
    </row>
    <row r="2824" spans="1:1" x14ac:dyDescent="0.25">
      <c r="A2824" s="27"/>
    </row>
    <row r="2825" spans="1:1" x14ac:dyDescent="0.25">
      <c r="A2825" s="27"/>
    </row>
    <row r="2826" spans="1:1" x14ac:dyDescent="0.25">
      <c r="A2826" s="27"/>
    </row>
    <row r="2827" spans="1:1" x14ac:dyDescent="0.25">
      <c r="A2827" s="27"/>
    </row>
    <row r="2828" spans="1:1" x14ac:dyDescent="0.25">
      <c r="A2828" s="27"/>
    </row>
    <row r="2829" spans="1:1" x14ac:dyDescent="0.25">
      <c r="A2829" s="27"/>
    </row>
    <row r="2830" spans="1:1" x14ac:dyDescent="0.25">
      <c r="A2830" s="27"/>
    </row>
    <row r="2831" spans="1:1" x14ac:dyDescent="0.25">
      <c r="A2831" s="27"/>
    </row>
    <row r="2832" spans="1:1" x14ac:dyDescent="0.25">
      <c r="A2832" s="27"/>
    </row>
    <row r="2833" spans="1:1" x14ac:dyDescent="0.25">
      <c r="A2833" s="27"/>
    </row>
    <row r="2834" spans="1:1" x14ac:dyDescent="0.25">
      <c r="A2834" s="27"/>
    </row>
    <row r="2835" spans="1:1" x14ac:dyDescent="0.25">
      <c r="A2835" s="27"/>
    </row>
    <row r="2836" spans="1:1" x14ac:dyDescent="0.25">
      <c r="A2836" s="27"/>
    </row>
    <row r="2837" spans="1:1" x14ac:dyDescent="0.25">
      <c r="A2837" s="27"/>
    </row>
    <row r="2838" spans="1:1" x14ac:dyDescent="0.25">
      <c r="A2838" s="27"/>
    </row>
    <row r="2839" spans="1:1" x14ac:dyDescent="0.25">
      <c r="A2839" s="27"/>
    </row>
    <row r="2840" spans="1:1" x14ac:dyDescent="0.25">
      <c r="A2840" s="27"/>
    </row>
    <row r="2841" spans="1:1" x14ac:dyDescent="0.25">
      <c r="A2841" s="27"/>
    </row>
    <row r="2842" spans="1:1" x14ac:dyDescent="0.25">
      <c r="A2842" s="27"/>
    </row>
    <row r="2843" spans="1:1" x14ac:dyDescent="0.25">
      <c r="A2843" s="27"/>
    </row>
    <row r="2844" spans="1:1" x14ac:dyDescent="0.25">
      <c r="A2844" s="27"/>
    </row>
    <row r="2845" spans="1:1" x14ac:dyDescent="0.25">
      <c r="A2845" s="27"/>
    </row>
    <row r="2846" spans="1:1" x14ac:dyDescent="0.25">
      <c r="A2846" s="27"/>
    </row>
    <row r="2847" spans="1:1" x14ac:dyDescent="0.25">
      <c r="A2847" s="27"/>
    </row>
    <row r="2848" spans="1:1" x14ac:dyDescent="0.25">
      <c r="A2848" s="27"/>
    </row>
    <row r="2849" spans="1:1" x14ac:dyDescent="0.25">
      <c r="A2849" s="27"/>
    </row>
    <row r="2850" spans="1:1" x14ac:dyDescent="0.25">
      <c r="A2850" s="27"/>
    </row>
    <row r="2851" spans="1:1" x14ac:dyDescent="0.25">
      <c r="A2851" s="27"/>
    </row>
    <row r="2852" spans="1:1" x14ac:dyDescent="0.25">
      <c r="A2852" s="27"/>
    </row>
    <row r="2853" spans="1:1" x14ac:dyDescent="0.25">
      <c r="A2853" s="27"/>
    </row>
    <row r="2854" spans="1:1" x14ac:dyDescent="0.25">
      <c r="A2854" s="27"/>
    </row>
    <row r="2855" spans="1:1" x14ac:dyDescent="0.25">
      <c r="A2855" s="27"/>
    </row>
    <row r="2856" spans="1:1" x14ac:dyDescent="0.25">
      <c r="A2856" s="27"/>
    </row>
    <row r="2857" spans="1:1" x14ac:dyDescent="0.25">
      <c r="A2857" s="27"/>
    </row>
    <row r="2858" spans="1:1" x14ac:dyDescent="0.25">
      <c r="A2858" s="27"/>
    </row>
    <row r="2859" spans="1:1" x14ac:dyDescent="0.25">
      <c r="A2859" s="27"/>
    </row>
    <row r="2860" spans="1:1" x14ac:dyDescent="0.25">
      <c r="A2860" s="27"/>
    </row>
    <row r="2861" spans="1:1" x14ac:dyDescent="0.25">
      <c r="A2861" s="27"/>
    </row>
    <row r="2862" spans="1:1" x14ac:dyDescent="0.25">
      <c r="A2862" s="27"/>
    </row>
    <row r="2863" spans="1:1" x14ac:dyDescent="0.25">
      <c r="A2863" s="27"/>
    </row>
    <row r="2864" spans="1:1" x14ac:dyDescent="0.25">
      <c r="A2864" s="27"/>
    </row>
    <row r="2865" spans="1:1" x14ac:dyDescent="0.25">
      <c r="A2865" s="27"/>
    </row>
    <row r="2866" spans="1:1" x14ac:dyDescent="0.25">
      <c r="A2866" s="27"/>
    </row>
    <row r="2867" spans="1:1" x14ac:dyDescent="0.25">
      <c r="A2867" s="27"/>
    </row>
    <row r="2868" spans="1:1" x14ac:dyDescent="0.25">
      <c r="A2868" s="27"/>
    </row>
    <row r="2869" spans="1:1" x14ac:dyDescent="0.25">
      <c r="A2869" s="27"/>
    </row>
    <row r="2870" spans="1:1" x14ac:dyDescent="0.25">
      <c r="A2870" s="27"/>
    </row>
    <row r="2871" spans="1:1" x14ac:dyDescent="0.25">
      <c r="A2871" s="27"/>
    </row>
    <row r="2872" spans="1:1" x14ac:dyDescent="0.25">
      <c r="A2872" s="27"/>
    </row>
    <row r="2873" spans="1:1" x14ac:dyDescent="0.25">
      <c r="A2873" s="27"/>
    </row>
    <row r="2874" spans="1:1" x14ac:dyDescent="0.25">
      <c r="A2874" s="27"/>
    </row>
    <row r="2875" spans="1:1" x14ac:dyDescent="0.25">
      <c r="A2875" s="27"/>
    </row>
    <row r="2876" spans="1:1" x14ac:dyDescent="0.25">
      <c r="A2876" s="27"/>
    </row>
    <row r="2877" spans="1:1" x14ac:dyDescent="0.25">
      <c r="A2877" s="27"/>
    </row>
    <row r="2878" spans="1:1" x14ac:dyDescent="0.25">
      <c r="A2878" s="27"/>
    </row>
    <row r="2879" spans="1:1" x14ac:dyDescent="0.25">
      <c r="A2879" s="27"/>
    </row>
    <row r="2880" spans="1:1" x14ac:dyDescent="0.25">
      <c r="A2880" s="27"/>
    </row>
    <row r="2881" spans="1:1" x14ac:dyDescent="0.25">
      <c r="A2881" s="27"/>
    </row>
    <row r="2882" spans="1:1" x14ac:dyDescent="0.25">
      <c r="A2882" s="27"/>
    </row>
    <row r="2883" spans="1:1" x14ac:dyDescent="0.25">
      <c r="A2883" s="27"/>
    </row>
    <row r="2884" spans="1:1" x14ac:dyDescent="0.25">
      <c r="A2884" s="27"/>
    </row>
    <row r="2885" spans="1:1" x14ac:dyDescent="0.25">
      <c r="A2885" s="27"/>
    </row>
    <row r="2886" spans="1:1" x14ac:dyDescent="0.25">
      <c r="A2886" s="27"/>
    </row>
    <row r="2887" spans="1:1" x14ac:dyDescent="0.25">
      <c r="A2887" s="27"/>
    </row>
    <row r="2888" spans="1:1" x14ac:dyDescent="0.25">
      <c r="A2888" s="27"/>
    </row>
    <row r="2889" spans="1:1" x14ac:dyDescent="0.25">
      <c r="A2889" s="27"/>
    </row>
    <row r="2890" spans="1:1" x14ac:dyDescent="0.25">
      <c r="A2890" s="27"/>
    </row>
    <row r="2891" spans="1:1" x14ac:dyDescent="0.25">
      <c r="A2891" s="27"/>
    </row>
    <row r="2892" spans="1:1" x14ac:dyDescent="0.25">
      <c r="A2892" s="27"/>
    </row>
    <row r="2893" spans="1:1" x14ac:dyDescent="0.25">
      <c r="A2893" s="27"/>
    </row>
    <row r="2894" spans="1:1" x14ac:dyDescent="0.25">
      <c r="A2894" s="27"/>
    </row>
    <row r="2895" spans="1:1" x14ac:dyDescent="0.25">
      <c r="A2895" s="27"/>
    </row>
    <row r="2896" spans="1:1" x14ac:dyDescent="0.25">
      <c r="A2896" s="27"/>
    </row>
    <row r="2897" spans="1:1" x14ac:dyDescent="0.25">
      <c r="A2897" s="27"/>
    </row>
    <row r="2898" spans="1:1" x14ac:dyDescent="0.25">
      <c r="A2898" s="27"/>
    </row>
    <row r="2899" spans="1:1" x14ac:dyDescent="0.25">
      <c r="A2899" s="27"/>
    </row>
    <row r="2900" spans="1:1" x14ac:dyDescent="0.25">
      <c r="A2900" s="27"/>
    </row>
    <row r="2901" spans="1:1" x14ac:dyDescent="0.25">
      <c r="A2901" s="27"/>
    </row>
    <row r="2902" spans="1:1" x14ac:dyDescent="0.25">
      <c r="A2902" s="27"/>
    </row>
    <row r="2903" spans="1:1" x14ac:dyDescent="0.25">
      <c r="A2903" s="27"/>
    </row>
    <row r="2904" spans="1:1" x14ac:dyDescent="0.25">
      <c r="A2904" s="27"/>
    </row>
    <row r="2905" spans="1:1" x14ac:dyDescent="0.25">
      <c r="A2905" s="27"/>
    </row>
    <row r="2906" spans="1:1" x14ac:dyDescent="0.25">
      <c r="A2906" s="27"/>
    </row>
    <row r="2907" spans="1:1" x14ac:dyDescent="0.25">
      <c r="A2907" s="27"/>
    </row>
    <row r="2908" spans="1:1" x14ac:dyDescent="0.25">
      <c r="A2908" s="27"/>
    </row>
    <row r="2909" spans="1:1" x14ac:dyDescent="0.25">
      <c r="A2909" s="27"/>
    </row>
    <row r="2910" spans="1:1" x14ac:dyDescent="0.25">
      <c r="A2910" s="27"/>
    </row>
    <row r="2911" spans="1:1" x14ac:dyDescent="0.25">
      <c r="A2911" s="27"/>
    </row>
    <row r="2912" spans="1:1" x14ac:dyDescent="0.25">
      <c r="A2912" s="27"/>
    </row>
    <row r="2913" spans="1:1" x14ac:dyDescent="0.25">
      <c r="A2913" s="27"/>
    </row>
    <row r="2914" spans="1:1" x14ac:dyDescent="0.25">
      <c r="A2914" s="27"/>
    </row>
    <row r="2915" spans="1:1" x14ac:dyDescent="0.25">
      <c r="A2915" s="27"/>
    </row>
    <row r="2916" spans="1:1" x14ac:dyDescent="0.25">
      <c r="A2916" s="27"/>
    </row>
    <row r="2917" spans="1:1" x14ac:dyDescent="0.25">
      <c r="A2917" s="27"/>
    </row>
    <row r="2918" spans="1:1" x14ac:dyDescent="0.25">
      <c r="A2918" s="27"/>
    </row>
    <row r="2919" spans="1:1" x14ac:dyDescent="0.25">
      <c r="A2919" s="27"/>
    </row>
    <row r="2920" spans="1:1" x14ac:dyDescent="0.25">
      <c r="A2920" s="27"/>
    </row>
    <row r="2921" spans="1:1" x14ac:dyDescent="0.25">
      <c r="A2921" s="27"/>
    </row>
    <row r="2922" spans="1:1" x14ac:dyDescent="0.25">
      <c r="A2922" s="27"/>
    </row>
    <row r="2923" spans="1:1" x14ac:dyDescent="0.25">
      <c r="A2923" s="27"/>
    </row>
    <row r="2924" spans="1:1" x14ac:dyDescent="0.25">
      <c r="A2924" s="27"/>
    </row>
    <row r="2925" spans="1:1" x14ac:dyDescent="0.25">
      <c r="A2925" s="27"/>
    </row>
    <row r="2926" spans="1:1" x14ac:dyDescent="0.25">
      <c r="A2926" s="27"/>
    </row>
    <row r="2927" spans="1:1" x14ac:dyDescent="0.25">
      <c r="A2927" s="27"/>
    </row>
    <row r="2928" spans="1:1" x14ac:dyDescent="0.25">
      <c r="A2928" s="27"/>
    </row>
    <row r="2929" spans="1:1" x14ac:dyDescent="0.25">
      <c r="A2929" s="27"/>
    </row>
    <row r="2930" spans="1:1" x14ac:dyDescent="0.25">
      <c r="A2930" s="27"/>
    </row>
    <row r="2931" spans="1:1" x14ac:dyDescent="0.25">
      <c r="A2931" s="27"/>
    </row>
    <row r="2932" spans="1:1" x14ac:dyDescent="0.25">
      <c r="A2932" s="27"/>
    </row>
    <row r="2933" spans="1:1" x14ac:dyDescent="0.25">
      <c r="A2933" s="27"/>
    </row>
    <row r="2934" spans="1:1" x14ac:dyDescent="0.25">
      <c r="A2934" s="27"/>
    </row>
    <row r="2935" spans="1:1" x14ac:dyDescent="0.25">
      <c r="A2935" s="27"/>
    </row>
    <row r="2936" spans="1:1" x14ac:dyDescent="0.25">
      <c r="A2936" s="27"/>
    </row>
    <row r="2937" spans="1:1" x14ac:dyDescent="0.25">
      <c r="A2937" s="27"/>
    </row>
    <row r="2938" spans="1:1" x14ac:dyDescent="0.25">
      <c r="A2938" s="27"/>
    </row>
    <row r="2939" spans="1:1" x14ac:dyDescent="0.25">
      <c r="A2939" s="27"/>
    </row>
    <row r="2940" spans="1:1" x14ac:dyDescent="0.25">
      <c r="A2940" s="27"/>
    </row>
    <row r="2941" spans="1:1" x14ac:dyDescent="0.25">
      <c r="A2941" s="27"/>
    </row>
    <row r="2942" spans="1:1" x14ac:dyDescent="0.25">
      <c r="A2942" s="27"/>
    </row>
    <row r="2943" spans="1:1" x14ac:dyDescent="0.25">
      <c r="A2943" s="27"/>
    </row>
    <row r="2944" spans="1:1" x14ac:dyDescent="0.25">
      <c r="A2944" s="27"/>
    </row>
    <row r="2945" spans="1:1" x14ac:dyDescent="0.25">
      <c r="A2945" s="27"/>
    </row>
    <row r="2946" spans="1:1" x14ac:dyDescent="0.25">
      <c r="A2946" s="27"/>
    </row>
    <row r="2947" spans="1:1" x14ac:dyDescent="0.25">
      <c r="A2947" s="27"/>
    </row>
    <row r="2948" spans="1:1" x14ac:dyDescent="0.25">
      <c r="A2948" s="27"/>
    </row>
    <row r="2949" spans="1:1" x14ac:dyDescent="0.25">
      <c r="A2949" s="27"/>
    </row>
    <row r="2950" spans="1:1" x14ac:dyDescent="0.25">
      <c r="A2950" s="27"/>
    </row>
    <row r="2951" spans="1:1" x14ac:dyDescent="0.25">
      <c r="A2951" s="27"/>
    </row>
    <row r="2952" spans="1:1" x14ac:dyDescent="0.25">
      <c r="A2952" s="27"/>
    </row>
    <row r="2953" spans="1:1" x14ac:dyDescent="0.25">
      <c r="A2953" s="27"/>
    </row>
    <row r="2954" spans="1:1" x14ac:dyDescent="0.25">
      <c r="A2954" s="27"/>
    </row>
    <row r="2955" spans="1:1" x14ac:dyDescent="0.25">
      <c r="A2955" s="27"/>
    </row>
    <row r="2956" spans="1:1" x14ac:dyDescent="0.25">
      <c r="A2956" s="27"/>
    </row>
    <row r="2957" spans="1:1" x14ac:dyDescent="0.25">
      <c r="A2957" s="27"/>
    </row>
    <row r="2958" spans="1:1" x14ac:dyDescent="0.25">
      <c r="A2958" s="27"/>
    </row>
    <row r="2959" spans="1:1" x14ac:dyDescent="0.25">
      <c r="A2959" s="27"/>
    </row>
    <row r="2960" spans="1:1" x14ac:dyDescent="0.25">
      <c r="A2960" s="27"/>
    </row>
    <row r="2961" spans="1:1" x14ac:dyDescent="0.25">
      <c r="A2961" s="27"/>
    </row>
    <row r="2962" spans="1:1" x14ac:dyDescent="0.25">
      <c r="A2962" s="27"/>
    </row>
    <row r="2963" spans="1:1" x14ac:dyDescent="0.25">
      <c r="A2963" s="27"/>
    </row>
    <row r="2964" spans="1:1" x14ac:dyDescent="0.25">
      <c r="A2964" s="27"/>
    </row>
    <row r="2965" spans="1:1" x14ac:dyDescent="0.25">
      <c r="A2965" s="27"/>
    </row>
    <row r="2966" spans="1:1" x14ac:dyDescent="0.25">
      <c r="A2966" s="27"/>
    </row>
    <row r="2967" spans="1:1" x14ac:dyDescent="0.25">
      <c r="A2967" s="27"/>
    </row>
    <row r="2968" spans="1:1" x14ac:dyDescent="0.25">
      <c r="A2968" s="27"/>
    </row>
    <row r="2969" spans="1:1" x14ac:dyDescent="0.25">
      <c r="A2969" s="27"/>
    </row>
    <row r="2970" spans="1:1" x14ac:dyDescent="0.25">
      <c r="A2970" s="27"/>
    </row>
    <row r="2971" spans="1:1" x14ac:dyDescent="0.25">
      <c r="A2971" s="27"/>
    </row>
    <row r="2972" spans="1:1" x14ac:dyDescent="0.25">
      <c r="A2972" s="27"/>
    </row>
    <row r="2973" spans="1:1" x14ac:dyDescent="0.25">
      <c r="A2973" s="27"/>
    </row>
    <row r="2974" spans="1:1" x14ac:dyDescent="0.25">
      <c r="A2974" s="27"/>
    </row>
    <row r="2975" spans="1:1" x14ac:dyDescent="0.25">
      <c r="A2975" s="27"/>
    </row>
    <row r="2976" spans="1:1" x14ac:dyDescent="0.25">
      <c r="A2976" s="27"/>
    </row>
    <row r="2977" spans="1:1" x14ac:dyDescent="0.25">
      <c r="A2977" s="27"/>
    </row>
    <row r="2978" spans="1:1" x14ac:dyDescent="0.25">
      <c r="A2978" s="27"/>
    </row>
    <row r="2979" spans="1:1" x14ac:dyDescent="0.25">
      <c r="A2979" s="27"/>
    </row>
    <row r="2980" spans="1:1" x14ac:dyDescent="0.25">
      <c r="A2980" s="27"/>
    </row>
    <row r="2981" spans="1:1" x14ac:dyDescent="0.25">
      <c r="A2981" s="27"/>
    </row>
    <row r="2982" spans="1:1" x14ac:dyDescent="0.25">
      <c r="A2982" s="27"/>
    </row>
    <row r="2983" spans="1:1" x14ac:dyDescent="0.25">
      <c r="A2983" s="27"/>
    </row>
    <row r="2984" spans="1:1" x14ac:dyDescent="0.25">
      <c r="A2984" s="27"/>
    </row>
    <row r="2985" spans="1:1" x14ac:dyDescent="0.25">
      <c r="A2985" s="27"/>
    </row>
    <row r="2986" spans="1:1" x14ac:dyDescent="0.25">
      <c r="A2986" s="27"/>
    </row>
    <row r="2987" spans="1:1" x14ac:dyDescent="0.25">
      <c r="A2987" s="27"/>
    </row>
    <row r="2988" spans="1:1" x14ac:dyDescent="0.25">
      <c r="A2988" s="27"/>
    </row>
    <row r="2989" spans="1:1" x14ac:dyDescent="0.25">
      <c r="A2989" s="27"/>
    </row>
    <row r="2990" spans="1:1" x14ac:dyDescent="0.25">
      <c r="A2990" s="27"/>
    </row>
    <row r="2991" spans="1:1" x14ac:dyDescent="0.25">
      <c r="A2991" s="27"/>
    </row>
    <row r="2992" spans="1:1" x14ac:dyDescent="0.25">
      <c r="A2992" s="27"/>
    </row>
    <row r="2993" spans="1:1" x14ac:dyDescent="0.25">
      <c r="A2993" s="27"/>
    </row>
    <row r="2994" spans="1:1" x14ac:dyDescent="0.25">
      <c r="A2994" s="27"/>
    </row>
    <row r="2995" spans="1:1" x14ac:dyDescent="0.25">
      <c r="A2995" s="27"/>
    </row>
    <row r="2996" spans="1:1" x14ac:dyDescent="0.25">
      <c r="A2996" s="27"/>
    </row>
    <row r="2997" spans="1:1" x14ac:dyDescent="0.25">
      <c r="A2997" s="27"/>
    </row>
    <row r="2998" spans="1:1" x14ac:dyDescent="0.25">
      <c r="A2998" s="27"/>
    </row>
    <row r="2999" spans="1:1" x14ac:dyDescent="0.25">
      <c r="A2999" s="27"/>
    </row>
    <row r="3000" spans="1:1" x14ac:dyDescent="0.25">
      <c r="A3000" s="27"/>
    </row>
    <row r="3001" spans="1:1" x14ac:dyDescent="0.25">
      <c r="A3001" s="27"/>
    </row>
    <row r="3002" spans="1:1" x14ac:dyDescent="0.25">
      <c r="A3002" s="27"/>
    </row>
    <row r="3003" spans="1:1" x14ac:dyDescent="0.25">
      <c r="A3003" s="27"/>
    </row>
    <row r="3004" spans="1:1" x14ac:dyDescent="0.25">
      <c r="A3004" s="27"/>
    </row>
    <row r="3005" spans="1:1" x14ac:dyDescent="0.25">
      <c r="A3005" s="27"/>
    </row>
    <row r="3006" spans="1:1" x14ac:dyDescent="0.25">
      <c r="A3006" s="27"/>
    </row>
    <row r="3007" spans="1:1" x14ac:dyDescent="0.25">
      <c r="A3007" s="27"/>
    </row>
    <row r="3008" spans="1:1" x14ac:dyDescent="0.25">
      <c r="A3008" s="27"/>
    </row>
    <row r="3009" spans="1:1" x14ac:dyDescent="0.25">
      <c r="A3009" s="27"/>
    </row>
    <row r="3010" spans="1:1" x14ac:dyDescent="0.25">
      <c r="A3010" s="27"/>
    </row>
    <row r="3011" spans="1:1" x14ac:dyDescent="0.25">
      <c r="A3011" s="27"/>
    </row>
    <row r="3012" spans="1:1" x14ac:dyDescent="0.25">
      <c r="A3012" s="27"/>
    </row>
    <row r="3013" spans="1:1" x14ac:dyDescent="0.25">
      <c r="A3013" s="27"/>
    </row>
    <row r="3014" spans="1:1" x14ac:dyDescent="0.25">
      <c r="A3014" s="27"/>
    </row>
    <row r="3015" spans="1:1" x14ac:dyDescent="0.25">
      <c r="A3015" s="27"/>
    </row>
    <row r="3016" spans="1:1" x14ac:dyDescent="0.25">
      <c r="A3016" s="27"/>
    </row>
    <row r="3017" spans="1:1" x14ac:dyDescent="0.25">
      <c r="A3017" s="27"/>
    </row>
    <row r="3018" spans="1:1" x14ac:dyDescent="0.25">
      <c r="A3018" s="27"/>
    </row>
    <row r="3019" spans="1:1" x14ac:dyDescent="0.25">
      <c r="A3019" s="27"/>
    </row>
    <row r="3020" spans="1:1" x14ac:dyDescent="0.25">
      <c r="A3020" s="27"/>
    </row>
    <row r="3021" spans="1:1" x14ac:dyDescent="0.25">
      <c r="A3021" s="27"/>
    </row>
    <row r="3022" spans="1:1" x14ac:dyDescent="0.25">
      <c r="A3022" s="27"/>
    </row>
    <row r="3023" spans="1:1" x14ac:dyDescent="0.25">
      <c r="A3023" s="27"/>
    </row>
    <row r="3024" spans="1:1" x14ac:dyDescent="0.25">
      <c r="A3024" s="27"/>
    </row>
    <row r="3025" spans="1:1" x14ac:dyDescent="0.25">
      <c r="A3025" s="27"/>
    </row>
    <row r="3026" spans="1:1" x14ac:dyDescent="0.25">
      <c r="A3026" s="27"/>
    </row>
    <row r="3027" spans="1:1" x14ac:dyDescent="0.25">
      <c r="A3027" s="27"/>
    </row>
    <row r="3028" spans="1:1" x14ac:dyDescent="0.25">
      <c r="A3028" s="27"/>
    </row>
    <row r="3029" spans="1:1" x14ac:dyDescent="0.25">
      <c r="A3029" s="27"/>
    </row>
    <row r="3030" spans="1:1" x14ac:dyDescent="0.25">
      <c r="A3030" s="27"/>
    </row>
    <row r="3031" spans="1:1" x14ac:dyDescent="0.25">
      <c r="A3031" s="27"/>
    </row>
    <row r="3032" spans="1:1" x14ac:dyDescent="0.25">
      <c r="A3032" s="27"/>
    </row>
    <row r="3033" spans="1:1" x14ac:dyDescent="0.25">
      <c r="A3033" s="27"/>
    </row>
    <row r="3034" spans="1:1" x14ac:dyDescent="0.25">
      <c r="A3034" s="27"/>
    </row>
    <row r="3035" spans="1:1" x14ac:dyDescent="0.25">
      <c r="A3035" s="27"/>
    </row>
    <row r="3036" spans="1:1" x14ac:dyDescent="0.25">
      <c r="A3036" s="27"/>
    </row>
    <row r="3037" spans="1:1" x14ac:dyDescent="0.25">
      <c r="A3037" s="27"/>
    </row>
    <row r="3038" spans="1:1" x14ac:dyDescent="0.25">
      <c r="A3038" s="27"/>
    </row>
    <row r="3039" spans="1:1" x14ac:dyDescent="0.25">
      <c r="A3039" s="27"/>
    </row>
    <row r="3040" spans="1:1" x14ac:dyDescent="0.25">
      <c r="A3040" s="27"/>
    </row>
    <row r="3041" spans="1:1" x14ac:dyDescent="0.25">
      <c r="A3041" s="27"/>
    </row>
    <row r="3042" spans="1:1" x14ac:dyDescent="0.25">
      <c r="A3042" s="27"/>
    </row>
    <row r="3043" spans="1:1" x14ac:dyDescent="0.25">
      <c r="A3043" s="27"/>
    </row>
    <row r="3044" spans="1:1" x14ac:dyDescent="0.25">
      <c r="A3044" s="27"/>
    </row>
    <row r="3045" spans="1:1" x14ac:dyDescent="0.25">
      <c r="A3045" s="27"/>
    </row>
    <row r="3046" spans="1:1" x14ac:dyDescent="0.25">
      <c r="A3046" s="27"/>
    </row>
    <row r="3047" spans="1:1" x14ac:dyDescent="0.25">
      <c r="A3047" s="27"/>
    </row>
    <row r="3048" spans="1:1" x14ac:dyDescent="0.25">
      <c r="A3048" s="27"/>
    </row>
    <row r="3049" spans="1:1" x14ac:dyDescent="0.25">
      <c r="A3049" s="27"/>
    </row>
    <row r="3050" spans="1:1" x14ac:dyDescent="0.25">
      <c r="A3050" s="27"/>
    </row>
    <row r="3051" spans="1:1" x14ac:dyDescent="0.25">
      <c r="A3051" s="27"/>
    </row>
    <row r="3052" spans="1:1" x14ac:dyDescent="0.25">
      <c r="A3052" s="27"/>
    </row>
    <row r="3053" spans="1:1" x14ac:dyDescent="0.25">
      <c r="A3053" s="27"/>
    </row>
    <row r="3054" spans="1:1" x14ac:dyDescent="0.25">
      <c r="A3054" s="27"/>
    </row>
    <row r="3055" spans="1:1" x14ac:dyDescent="0.25">
      <c r="A3055" s="27"/>
    </row>
    <row r="3056" spans="1:1" x14ac:dyDescent="0.25">
      <c r="A3056" s="27"/>
    </row>
    <row r="3057" spans="1:1" x14ac:dyDescent="0.25">
      <c r="A3057" s="27"/>
    </row>
    <row r="3058" spans="1:1" x14ac:dyDescent="0.25">
      <c r="A3058" s="27"/>
    </row>
    <row r="3059" spans="1:1" x14ac:dyDescent="0.25">
      <c r="A3059" s="27"/>
    </row>
    <row r="3060" spans="1:1" x14ac:dyDescent="0.25">
      <c r="A3060" s="27"/>
    </row>
    <row r="3061" spans="1:1" x14ac:dyDescent="0.25">
      <c r="A3061" s="27"/>
    </row>
    <row r="3062" spans="1:1" x14ac:dyDescent="0.25">
      <c r="A3062" s="27"/>
    </row>
    <row r="3063" spans="1:1" x14ac:dyDescent="0.25">
      <c r="A3063" s="27"/>
    </row>
    <row r="3064" spans="1:1" x14ac:dyDescent="0.25">
      <c r="A3064" s="27"/>
    </row>
    <row r="3065" spans="1:1" x14ac:dyDescent="0.25">
      <c r="A3065" s="27"/>
    </row>
    <row r="3066" spans="1:1" x14ac:dyDescent="0.25">
      <c r="A3066" s="27"/>
    </row>
    <row r="3067" spans="1:1" x14ac:dyDescent="0.25">
      <c r="A3067" s="27"/>
    </row>
    <row r="3068" spans="1:1" x14ac:dyDescent="0.25">
      <c r="A3068" s="27"/>
    </row>
    <row r="3069" spans="1:1" x14ac:dyDescent="0.25">
      <c r="A3069" s="27"/>
    </row>
    <row r="3070" spans="1:1" x14ac:dyDescent="0.25">
      <c r="A3070" s="27"/>
    </row>
    <row r="3071" spans="1:1" x14ac:dyDescent="0.25">
      <c r="A3071" s="27"/>
    </row>
    <row r="3072" spans="1:1" x14ac:dyDescent="0.25">
      <c r="A3072" s="27"/>
    </row>
    <row r="3073" spans="1:1" x14ac:dyDescent="0.25">
      <c r="A3073" s="27"/>
    </row>
    <row r="3074" spans="1:1" x14ac:dyDescent="0.25">
      <c r="A3074" s="27"/>
    </row>
    <row r="3075" spans="1:1" x14ac:dyDescent="0.25">
      <c r="A3075" s="27"/>
    </row>
    <row r="3076" spans="1:1" x14ac:dyDescent="0.25">
      <c r="A3076" s="27"/>
    </row>
    <row r="3077" spans="1:1" x14ac:dyDescent="0.25">
      <c r="A3077" s="27"/>
    </row>
    <row r="3078" spans="1:1" x14ac:dyDescent="0.25">
      <c r="A3078" s="27"/>
    </row>
    <row r="3079" spans="1:1" x14ac:dyDescent="0.25">
      <c r="A3079" s="27"/>
    </row>
    <row r="3080" spans="1:1" x14ac:dyDescent="0.25">
      <c r="A3080" s="27"/>
    </row>
    <row r="3081" spans="1:1" x14ac:dyDescent="0.25">
      <c r="A3081" s="27"/>
    </row>
    <row r="3082" spans="1:1" x14ac:dyDescent="0.25">
      <c r="A3082" s="27"/>
    </row>
    <row r="3083" spans="1:1" x14ac:dyDescent="0.25">
      <c r="A3083" s="27"/>
    </row>
    <row r="3084" spans="1:1" x14ac:dyDescent="0.25">
      <c r="A3084" s="27"/>
    </row>
    <row r="3085" spans="1:1" x14ac:dyDescent="0.25">
      <c r="A3085" s="27"/>
    </row>
    <row r="3086" spans="1:1" x14ac:dyDescent="0.25">
      <c r="A3086" s="27"/>
    </row>
    <row r="3087" spans="1:1" x14ac:dyDescent="0.25">
      <c r="A3087" s="27"/>
    </row>
    <row r="3088" spans="1:1" x14ac:dyDescent="0.25">
      <c r="A3088" s="27"/>
    </row>
    <row r="3089" spans="1:1" x14ac:dyDescent="0.25">
      <c r="A3089" s="27"/>
    </row>
    <row r="3090" spans="1:1" x14ac:dyDescent="0.25">
      <c r="A3090" s="27"/>
    </row>
    <row r="3091" spans="1:1" x14ac:dyDescent="0.25">
      <c r="A3091" s="27"/>
    </row>
    <row r="3092" spans="1:1" x14ac:dyDescent="0.25">
      <c r="A3092" s="27"/>
    </row>
    <row r="3093" spans="1:1" x14ac:dyDescent="0.25">
      <c r="A3093" s="27"/>
    </row>
    <row r="3094" spans="1:1" x14ac:dyDescent="0.25">
      <c r="A3094" s="27"/>
    </row>
    <row r="3095" spans="1:1" x14ac:dyDescent="0.25">
      <c r="A3095" s="27"/>
    </row>
    <row r="3096" spans="1:1" x14ac:dyDescent="0.25">
      <c r="A3096" s="27"/>
    </row>
    <row r="3097" spans="1:1" x14ac:dyDescent="0.25">
      <c r="A3097" s="27"/>
    </row>
    <row r="3098" spans="1:1" x14ac:dyDescent="0.25">
      <c r="A3098" s="27"/>
    </row>
    <row r="3099" spans="1:1" x14ac:dyDescent="0.25">
      <c r="A3099" s="27"/>
    </row>
    <row r="3100" spans="1:1" x14ac:dyDescent="0.25">
      <c r="A3100" s="27"/>
    </row>
    <row r="3101" spans="1:1" x14ac:dyDescent="0.25">
      <c r="A3101" s="27"/>
    </row>
    <row r="3102" spans="1:1" x14ac:dyDescent="0.25">
      <c r="A3102" s="27"/>
    </row>
    <row r="3103" spans="1:1" x14ac:dyDescent="0.25">
      <c r="A3103" s="27"/>
    </row>
    <row r="3104" spans="1:1" x14ac:dyDescent="0.25">
      <c r="A3104" s="27"/>
    </row>
    <row r="3105" spans="1:1" x14ac:dyDescent="0.25">
      <c r="A3105" s="27"/>
    </row>
    <row r="3106" spans="1:1" x14ac:dyDescent="0.25">
      <c r="A3106" s="27"/>
    </row>
    <row r="3107" spans="1:1" x14ac:dyDescent="0.25">
      <c r="A3107" s="27"/>
    </row>
    <row r="3108" spans="1:1" x14ac:dyDescent="0.25">
      <c r="A3108" s="27"/>
    </row>
    <row r="3109" spans="1:1" x14ac:dyDescent="0.25">
      <c r="A3109" s="27"/>
    </row>
    <row r="3110" spans="1:1" x14ac:dyDescent="0.25">
      <c r="A3110" s="27"/>
    </row>
    <row r="3111" spans="1:1" x14ac:dyDescent="0.25">
      <c r="A3111" s="27"/>
    </row>
    <row r="3112" spans="1:1" x14ac:dyDescent="0.25">
      <c r="A3112" s="27"/>
    </row>
    <row r="3113" spans="1:1" x14ac:dyDescent="0.25">
      <c r="A3113" s="27"/>
    </row>
    <row r="3114" spans="1:1" x14ac:dyDescent="0.25">
      <c r="A3114" s="27"/>
    </row>
    <row r="3115" spans="1:1" x14ac:dyDescent="0.25">
      <c r="A3115" s="27"/>
    </row>
    <row r="3116" spans="1:1" x14ac:dyDescent="0.25">
      <c r="A3116" s="27"/>
    </row>
    <row r="3117" spans="1:1" x14ac:dyDescent="0.25">
      <c r="A3117" s="27"/>
    </row>
    <row r="3118" spans="1:1" x14ac:dyDescent="0.25">
      <c r="A3118" s="27"/>
    </row>
    <row r="3119" spans="1:1" x14ac:dyDescent="0.25">
      <c r="A3119" s="27"/>
    </row>
    <row r="3120" spans="1:1" x14ac:dyDescent="0.25">
      <c r="A3120" s="27"/>
    </row>
    <row r="3121" spans="1:1" x14ac:dyDescent="0.25">
      <c r="A3121" s="27"/>
    </row>
    <row r="3122" spans="1:1" x14ac:dyDescent="0.25">
      <c r="A3122" s="27"/>
    </row>
    <row r="3123" spans="1:1" x14ac:dyDescent="0.25">
      <c r="A3123" s="27"/>
    </row>
    <row r="3124" spans="1:1" x14ac:dyDescent="0.25">
      <c r="A3124" s="27"/>
    </row>
    <row r="3125" spans="1:1" x14ac:dyDescent="0.25">
      <c r="A3125" s="27"/>
    </row>
    <row r="3126" spans="1:1" x14ac:dyDescent="0.25">
      <c r="A3126" s="27"/>
    </row>
    <row r="3127" spans="1:1" x14ac:dyDescent="0.25">
      <c r="A3127" s="27"/>
    </row>
    <row r="3128" spans="1:1" x14ac:dyDescent="0.25">
      <c r="A3128" s="27"/>
    </row>
    <row r="3129" spans="1:1" x14ac:dyDescent="0.25">
      <c r="A3129" s="27"/>
    </row>
    <row r="3130" spans="1:1" x14ac:dyDescent="0.25">
      <c r="A3130" s="27"/>
    </row>
    <row r="3131" spans="1:1" x14ac:dyDescent="0.25">
      <c r="A3131" s="27"/>
    </row>
    <row r="3132" spans="1:1" x14ac:dyDescent="0.25">
      <c r="A3132" s="27"/>
    </row>
    <row r="3133" spans="1:1" x14ac:dyDescent="0.25">
      <c r="A3133" s="27"/>
    </row>
    <row r="3134" spans="1:1" x14ac:dyDescent="0.25">
      <c r="A3134" s="27"/>
    </row>
    <row r="3135" spans="1:1" x14ac:dyDescent="0.25">
      <c r="A3135" s="27"/>
    </row>
    <row r="3136" spans="1:1" x14ac:dyDescent="0.25">
      <c r="A3136" s="27"/>
    </row>
    <row r="3137" spans="1:1" x14ac:dyDescent="0.25">
      <c r="A3137" s="27"/>
    </row>
    <row r="3138" spans="1:1" x14ac:dyDescent="0.25">
      <c r="A3138" s="27"/>
    </row>
    <row r="3139" spans="1:1" x14ac:dyDescent="0.25">
      <c r="A3139" s="27"/>
    </row>
    <row r="3140" spans="1:1" x14ac:dyDescent="0.25">
      <c r="A3140" s="27"/>
    </row>
    <row r="3141" spans="1:1" x14ac:dyDescent="0.25">
      <c r="A3141" s="27"/>
    </row>
    <row r="3142" spans="1:1" x14ac:dyDescent="0.25">
      <c r="A3142" s="27"/>
    </row>
    <row r="3143" spans="1:1" x14ac:dyDescent="0.25">
      <c r="A3143" s="27"/>
    </row>
    <row r="3144" spans="1:1" x14ac:dyDescent="0.25">
      <c r="A3144" s="27"/>
    </row>
    <row r="3145" spans="1:1" x14ac:dyDescent="0.25">
      <c r="A3145" s="27"/>
    </row>
    <row r="3146" spans="1:1" x14ac:dyDescent="0.25">
      <c r="A3146" s="27"/>
    </row>
    <row r="3147" spans="1:1" x14ac:dyDescent="0.25">
      <c r="A3147" s="27"/>
    </row>
    <row r="3148" spans="1:1" x14ac:dyDescent="0.25">
      <c r="A3148" s="27"/>
    </row>
    <row r="3149" spans="1:1" x14ac:dyDescent="0.25">
      <c r="A3149" s="27"/>
    </row>
    <row r="3150" spans="1:1" x14ac:dyDescent="0.25">
      <c r="A3150" s="27"/>
    </row>
    <row r="3151" spans="1:1" x14ac:dyDescent="0.25">
      <c r="A3151" s="27"/>
    </row>
    <row r="3152" spans="1:1" x14ac:dyDescent="0.25">
      <c r="A3152" s="27"/>
    </row>
    <row r="3153" spans="1:1" x14ac:dyDescent="0.25">
      <c r="A3153" s="27"/>
    </row>
    <row r="3154" spans="1:1" x14ac:dyDescent="0.25">
      <c r="A3154" s="27"/>
    </row>
    <row r="3155" spans="1:1" x14ac:dyDescent="0.25">
      <c r="A3155" s="27"/>
    </row>
    <row r="3156" spans="1:1" x14ac:dyDescent="0.25">
      <c r="A3156" s="27"/>
    </row>
    <row r="3157" spans="1:1" x14ac:dyDescent="0.25">
      <c r="A3157" s="27"/>
    </row>
    <row r="3158" spans="1:1" x14ac:dyDescent="0.25">
      <c r="A3158" s="27"/>
    </row>
    <row r="3159" spans="1:1" x14ac:dyDescent="0.25">
      <c r="A3159" s="27"/>
    </row>
    <row r="3160" spans="1:1" x14ac:dyDescent="0.25">
      <c r="A3160" s="27"/>
    </row>
    <row r="3161" spans="1:1" x14ac:dyDescent="0.25">
      <c r="A3161" s="27"/>
    </row>
    <row r="3162" spans="1:1" x14ac:dyDescent="0.25">
      <c r="A3162" s="27"/>
    </row>
    <row r="3163" spans="1:1" x14ac:dyDescent="0.25">
      <c r="A3163" s="27"/>
    </row>
    <row r="3164" spans="1:1" x14ac:dyDescent="0.25">
      <c r="A3164" s="27"/>
    </row>
    <row r="3165" spans="1:1" x14ac:dyDescent="0.25">
      <c r="A3165" s="27"/>
    </row>
    <row r="3166" spans="1:1" x14ac:dyDescent="0.25">
      <c r="A3166" s="27"/>
    </row>
    <row r="3167" spans="1:1" x14ac:dyDescent="0.25">
      <c r="A3167" s="27"/>
    </row>
    <row r="3168" spans="1:1" x14ac:dyDescent="0.25">
      <c r="A3168" s="27"/>
    </row>
    <row r="3169" spans="1:1" x14ac:dyDescent="0.25">
      <c r="A3169" s="27"/>
    </row>
    <row r="3170" spans="1:1" x14ac:dyDescent="0.25">
      <c r="A3170" s="27"/>
    </row>
    <row r="3171" spans="1:1" x14ac:dyDescent="0.25">
      <c r="A3171" s="27"/>
    </row>
    <row r="3172" spans="1:1" x14ac:dyDescent="0.25">
      <c r="A3172" s="27"/>
    </row>
    <row r="3173" spans="1:1" x14ac:dyDescent="0.25">
      <c r="A3173" s="27"/>
    </row>
    <row r="3174" spans="1:1" x14ac:dyDescent="0.25">
      <c r="A3174" s="27"/>
    </row>
    <row r="3175" spans="1:1" x14ac:dyDescent="0.25">
      <c r="A3175" s="27"/>
    </row>
    <row r="3176" spans="1:1" x14ac:dyDescent="0.25">
      <c r="A3176" s="27"/>
    </row>
    <row r="3177" spans="1:1" x14ac:dyDescent="0.25">
      <c r="A3177" s="27"/>
    </row>
    <row r="3178" spans="1:1" x14ac:dyDescent="0.25">
      <c r="A3178" s="27"/>
    </row>
    <row r="3179" spans="1:1" x14ac:dyDescent="0.25">
      <c r="A3179" s="27"/>
    </row>
    <row r="3180" spans="1:1" x14ac:dyDescent="0.25">
      <c r="A3180" s="27"/>
    </row>
    <row r="3181" spans="1:1" x14ac:dyDescent="0.25">
      <c r="A3181" s="27"/>
    </row>
    <row r="3182" spans="1:1" x14ac:dyDescent="0.25">
      <c r="A3182" s="27"/>
    </row>
    <row r="3183" spans="1:1" x14ac:dyDescent="0.25">
      <c r="A3183" s="27"/>
    </row>
    <row r="3184" spans="1:1" x14ac:dyDescent="0.25">
      <c r="A3184" s="27"/>
    </row>
    <row r="3185" spans="1:1" x14ac:dyDescent="0.25">
      <c r="A3185" s="27"/>
    </row>
    <row r="3186" spans="1:1" x14ac:dyDescent="0.25">
      <c r="A3186" s="27"/>
    </row>
    <row r="3187" spans="1:1" x14ac:dyDescent="0.25">
      <c r="A3187" s="27"/>
    </row>
    <row r="3188" spans="1:1" x14ac:dyDescent="0.25">
      <c r="A3188" s="27"/>
    </row>
    <row r="3189" spans="1:1" x14ac:dyDescent="0.25">
      <c r="A3189" s="27"/>
    </row>
    <row r="3190" spans="1:1" x14ac:dyDescent="0.25">
      <c r="A3190" s="27"/>
    </row>
    <row r="3191" spans="1:1" x14ac:dyDescent="0.25">
      <c r="A3191" s="27"/>
    </row>
    <row r="3192" spans="1:1" x14ac:dyDescent="0.25">
      <c r="A3192" s="27"/>
    </row>
    <row r="3193" spans="1:1" x14ac:dyDescent="0.25">
      <c r="A3193" s="27"/>
    </row>
    <row r="3194" spans="1:1" x14ac:dyDescent="0.25">
      <c r="A3194" s="27"/>
    </row>
    <row r="3195" spans="1:1" x14ac:dyDescent="0.25">
      <c r="A3195" s="27"/>
    </row>
    <row r="3196" spans="1:1" x14ac:dyDescent="0.25">
      <c r="A3196" s="27"/>
    </row>
    <row r="3197" spans="1:1" x14ac:dyDescent="0.25">
      <c r="A3197" s="27"/>
    </row>
    <row r="3198" spans="1:1" x14ac:dyDescent="0.25">
      <c r="A3198" s="27"/>
    </row>
    <row r="3199" spans="1:1" x14ac:dyDescent="0.25">
      <c r="A3199" s="27"/>
    </row>
    <row r="3200" spans="1:1" x14ac:dyDescent="0.25">
      <c r="A3200" s="27"/>
    </row>
    <row r="3201" spans="1:1" x14ac:dyDescent="0.25">
      <c r="A3201" s="27"/>
    </row>
    <row r="3202" spans="1:1" x14ac:dyDescent="0.25">
      <c r="A3202" s="27"/>
    </row>
    <row r="3203" spans="1:1" x14ac:dyDescent="0.25">
      <c r="A3203" s="27"/>
    </row>
    <row r="3204" spans="1:1" x14ac:dyDescent="0.25">
      <c r="A3204" s="27"/>
    </row>
    <row r="3205" spans="1:1" x14ac:dyDescent="0.25">
      <c r="A3205" s="27"/>
    </row>
    <row r="3206" spans="1:1" x14ac:dyDescent="0.25">
      <c r="A3206" s="27"/>
    </row>
    <row r="3207" spans="1:1" x14ac:dyDescent="0.25">
      <c r="A3207" s="27"/>
    </row>
    <row r="3208" spans="1:1" x14ac:dyDescent="0.25">
      <c r="A3208" s="27"/>
    </row>
    <row r="3209" spans="1:1" x14ac:dyDescent="0.25">
      <c r="A3209" s="27"/>
    </row>
    <row r="3210" spans="1:1" x14ac:dyDescent="0.25">
      <c r="A3210" s="27"/>
    </row>
    <row r="3211" spans="1:1" x14ac:dyDescent="0.25">
      <c r="A3211" s="27"/>
    </row>
    <row r="3212" spans="1:1" x14ac:dyDescent="0.25">
      <c r="A3212" s="27"/>
    </row>
    <row r="3213" spans="1:1" x14ac:dyDescent="0.25">
      <c r="A3213" s="27"/>
    </row>
    <row r="3214" spans="1:1" x14ac:dyDescent="0.25">
      <c r="A3214" s="27"/>
    </row>
    <row r="3215" spans="1:1" x14ac:dyDescent="0.25">
      <c r="A3215" s="27"/>
    </row>
    <row r="3216" spans="1:1" x14ac:dyDescent="0.25">
      <c r="A3216" s="27"/>
    </row>
    <row r="3217" spans="1:1" x14ac:dyDescent="0.25">
      <c r="A3217" s="27"/>
    </row>
    <row r="3218" spans="1:1" x14ac:dyDescent="0.25">
      <c r="A3218" s="27"/>
    </row>
    <row r="3219" spans="1:1" x14ac:dyDescent="0.25">
      <c r="A3219" s="27"/>
    </row>
    <row r="3220" spans="1:1" x14ac:dyDescent="0.25">
      <c r="A3220" s="27"/>
    </row>
    <row r="3221" spans="1:1" x14ac:dyDescent="0.25">
      <c r="A3221" s="27"/>
    </row>
    <row r="3222" spans="1:1" x14ac:dyDescent="0.25">
      <c r="A3222" s="27"/>
    </row>
    <row r="3223" spans="1:1" x14ac:dyDescent="0.25">
      <c r="A3223" s="27"/>
    </row>
    <row r="3224" spans="1:1" x14ac:dyDescent="0.25">
      <c r="A3224" s="27"/>
    </row>
    <row r="3225" spans="1:1" x14ac:dyDescent="0.25">
      <c r="A3225" s="27"/>
    </row>
    <row r="3226" spans="1:1" x14ac:dyDescent="0.25">
      <c r="A3226" s="27"/>
    </row>
    <row r="3227" spans="1:1" x14ac:dyDescent="0.25">
      <c r="A3227" s="27"/>
    </row>
    <row r="3228" spans="1:1" x14ac:dyDescent="0.25">
      <c r="A3228" s="27"/>
    </row>
    <row r="3229" spans="1:1" x14ac:dyDescent="0.25">
      <c r="A3229" s="27"/>
    </row>
    <row r="3230" spans="1:1" x14ac:dyDescent="0.25">
      <c r="A3230" s="27"/>
    </row>
    <row r="3231" spans="1:1" x14ac:dyDescent="0.25">
      <c r="A3231" s="27"/>
    </row>
    <row r="3232" spans="1:1" x14ac:dyDescent="0.25">
      <c r="A3232" s="27"/>
    </row>
    <row r="3233" spans="1:1" x14ac:dyDescent="0.25">
      <c r="A3233" s="27"/>
    </row>
    <row r="3234" spans="1:1" x14ac:dyDescent="0.25">
      <c r="A3234" s="27"/>
    </row>
    <row r="3235" spans="1:1" x14ac:dyDescent="0.25">
      <c r="A3235" s="27"/>
    </row>
    <row r="3236" spans="1:1" x14ac:dyDescent="0.25">
      <c r="A3236" s="27"/>
    </row>
    <row r="3237" spans="1:1" x14ac:dyDescent="0.25">
      <c r="A3237" s="27"/>
    </row>
    <row r="3238" spans="1:1" x14ac:dyDescent="0.25">
      <c r="A3238" s="27"/>
    </row>
    <row r="3239" spans="1:1" x14ac:dyDescent="0.25">
      <c r="A3239" s="27"/>
    </row>
    <row r="3240" spans="1:1" x14ac:dyDescent="0.25">
      <c r="A3240" s="27"/>
    </row>
    <row r="3241" spans="1:1" x14ac:dyDescent="0.25">
      <c r="A3241" s="27"/>
    </row>
    <row r="3242" spans="1:1" x14ac:dyDescent="0.25">
      <c r="A3242" s="27"/>
    </row>
    <row r="3243" spans="1:1" x14ac:dyDescent="0.25">
      <c r="A3243" s="27"/>
    </row>
    <row r="3244" spans="1:1" x14ac:dyDescent="0.25">
      <c r="A3244" s="27"/>
    </row>
    <row r="3245" spans="1:1" x14ac:dyDescent="0.25">
      <c r="A3245" s="27"/>
    </row>
    <row r="3246" spans="1:1" x14ac:dyDescent="0.25">
      <c r="A3246" s="27"/>
    </row>
    <row r="3247" spans="1:1" x14ac:dyDescent="0.25">
      <c r="A3247" s="27"/>
    </row>
    <row r="3248" spans="1:1" x14ac:dyDescent="0.25">
      <c r="A3248" s="27"/>
    </row>
    <row r="3249" spans="1:1" x14ac:dyDescent="0.25">
      <c r="A3249" s="27"/>
    </row>
    <row r="3250" spans="1:1" x14ac:dyDescent="0.25">
      <c r="A3250" s="27"/>
    </row>
    <row r="3251" spans="1:1" x14ac:dyDescent="0.25">
      <c r="A3251" s="27"/>
    </row>
    <row r="3252" spans="1:1" x14ac:dyDescent="0.25">
      <c r="A3252" s="27"/>
    </row>
    <row r="3253" spans="1:1" x14ac:dyDescent="0.25">
      <c r="A3253" s="27"/>
    </row>
    <row r="3254" spans="1:1" x14ac:dyDescent="0.25">
      <c r="A3254" s="27"/>
    </row>
    <row r="3255" spans="1:1" x14ac:dyDescent="0.25">
      <c r="A3255" s="27"/>
    </row>
    <row r="3256" spans="1:1" x14ac:dyDescent="0.25">
      <c r="A3256" s="27"/>
    </row>
    <row r="3257" spans="1:1" x14ac:dyDescent="0.25">
      <c r="A3257" s="27"/>
    </row>
    <row r="3258" spans="1:1" x14ac:dyDescent="0.25">
      <c r="A3258" s="27"/>
    </row>
    <row r="3259" spans="1:1" x14ac:dyDescent="0.25">
      <c r="A3259" s="27"/>
    </row>
    <row r="3260" spans="1:1" x14ac:dyDescent="0.25">
      <c r="A3260" s="27"/>
    </row>
    <row r="3261" spans="1:1" x14ac:dyDescent="0.25">
      <c r="A3261" s="27"/>
    </row>
    <row r="3262" spans="1:1" x14ac:dyDescent="0.25">
      <c r="A3262" s="27"/>
    </row>
    <row r="3263" spans="1:1" x14ac:dyDescent="0.25">
      <c r="A3263" s="27"/>
    </row>
    <row r="3264" spans="1:1" x14ac:dyDescent="0.25">
      <c r="A3264" s="27"/>
    </row>
    <row r="3265" spans="1:1" x14ac:dyDescent="0.25">
      <c r="A3265" s="27"/>
    </row>
    <row r="3266" spans="1:1" x14ac:dyDescent="0.25">
      <c r="A3266" s="27"/>
    </row>
    <row r="3267" spans="1:1" x14ac:dyDescent="0.25">
      <c r="A3267" s="27"/>
    </row>
    <row r="3268" spans="1:1" x14ac:dyDescent="0.25">
      <c r="A3268" s="27"/>
    </row>
    <row r="3269" spans="1:1" x14ac:dyDescent="0.25">
      <c r="A3269" s="27"/>
    </row>
    <row r="3270" spans="1:1" x14ac:dyDescent="0.25">
      <c r="A3270" s="27"/>
    </row>
    <row r="3271" spans="1:1" x14ac:dyDescent="0.25">
      <c r="A3271" s="27"/>
    </row>
    <row r="3272" spans="1:1" x14ac:dyDescent="0.25">
      <c r="A3272" s="27"/>
    </row>
    <row r="3273" spans="1:1" x14ac:dyDescent="0.25">
      <c r="A3273" s="27"/>
    </row>
    <row r="3274" spans="1:1" x14ac:dyDescent="0.25">
      <c r="A3274" s="27"/>
    </row>
    <row r="3275" spans="1:1" x14ac:dyDescent="0.25">
      <c r="A3275" s="27"/>
    </row>
    <row r="3276" spans="1:1" x14ac:dyDescent="0.25">
      <c r="A3276" s="27"/>
    </row>
    <row r="3277" spans="1:1" x14ac:dyDescent="0.25">
      <c r="A3277" s="27"/>
    </row>
    <row r="3278" spans="1:1" x14ac:dyDescent="0.25">
      <c r="A3278" s="27"/>
    </row>
    <row r="3279" spans="1:1" x14ac:dyDescent="0.25">
      <c r="A3279" s="27"/>
    </row>
    <row r="3280" spans="1:1" x14ac:dyDescent="0.25">
      <c r="A3280" s="27"/>
    </row>
    <row r="3281" spans="1:1" x14ac:dyDescent="0.25">
      <c r="A3281" s="27"/>
    </row>
    <row r="3282" spans="1:1" x14ac:dyDescent="0.25">
      <c r="A3282" s="27"/>
    </row>
    <row r="3283" spans="1:1" x14ac:dyDescent="0.25">
      <c r="A3283" s="27"/>
    </row>
    <row r="3284" spans="1:1" x14ac:dyDescent="0.25">
      <c r="A3284" s="27"/>
    </row>
    <row r="3285" spans="1:1" x14ac:dyDescent="0.25">
      <c r="A3285" s="27"/>
    </row>
    <row r="3286" spans="1:1" x14ac:dyDescent="0.25">
      <c r="A3286" s="27"/>
    </row>
    <row r="3287" spans="1:1" x14ac:dyDescent="0.25">
      <c r="A3287" s="27"/>
    </row>
    <row r="3288" spans="1:1" x14ac:dyDescent="0.25">
      <c r="A3288" s="27"/>
    </row>
    <row r="3289" spans="1:1" x14ac:dyDescent="0.25">
      <c r="A3289" s="27"/>
    </row>
    <row r="3290" spans="1:1" x14ac:dyDescent="0.25">
      <c r="A3290" s="27"/>
    </row>
    <row r="3291" spans="1:1" x14ac:dyDescent="0.25">
      <c r="A3291" s="27"/>
    </row>
    <row r="3292" spans="1:1" x14ac:dyDescent="0.25">
      <c r="A3292" s="27"/>
    </row>
    <row r="3293" spans="1:1" x14ac:dyDescent="0.25">
      <c r="A3293" s="27"/>
    </row>
    <row r="3294" spans="1:1" x14ac:dyDescent="0.25">
      <c r="A3294" s="27"/>
    </row>
    <row r="3295" spans="1:1" x14ac:dyDescent="0.25">
      <c r="A3295" s="27"/>
    </row>
    <row r="3296" spans="1:1" x14ac:dyDescent="0.25">
      <c r="A3296" s="27"/>
    </row>
    <row r="3297" spans="1:1" x14ac:dyDescent="0.25">
      <c r="A3297" s="27"/>
    </row>
    <row r="3298" spans="1:1" x14ac:dyDescent="0.25">
      <c r="A3298" s="27"/>
    </row>
    <row r="3299" spans="1:1" x14ac:dyDescent="0.25">
      <c r="A3299" s="27"/>
    </row>
    <row r="3300" spans="1:1" x14ac:dyDescent="0.25">
      <c r="A3300" s="27"/>
    </row>
    <row r="3301" spans="1:1" x14ac:dyDescent="0.25">
      <c r="A3301" s="27"/>
    </row>
    <row r="3302" spans="1:1" x14ac:dyDescent="0.25">
      <c r="A3302" s="27"/>
    </row>
    <row r="3303" spans="1:1" x14ac:dyDescent="0.25">
      <c r="A3303" s="27"/>
    </row>
    <row r="3304" spans="1:1" x14ac:dyDescent="0.25">
      <c r="A3304" s="27"/>
    </row>
    <row r="3305" spans="1:1" x14ac:dyDescent="0.25">
      <c r="A3305" s="27"/>
    </row>
    <row r="3306" spans="1:1" x14ac:dyDescent="0.25">
      <c r="A3306" s="27"/>
    </row>
    <row r="3307" spans="1:1" x14ac:dyDescent="0.25">
      <c r="A3307" s="27"/>
    </row>
    <row r="3308" spans="1:1" x14ac:dyDescent="0.25">
      <c r="A3308" s="27"/>
    </row>
    <row r="3309" spans="1:1" x14ac:dyDescent="0.25">
      <c r="A3309" s="27"/>
    </row>
    <row r="3310" spans="1:1" x14ac:dyDescent="0.25">
      <c r="A3310" s="27"/>
    </row>
    <row r="3311" spans="1:1" x14ac:dyDescent="0.25">
      <c r="A3311" s="27"/>
    </row>
    <row r="3312" spans="1:1" x14ac:dyDescent="0.25">
      <c r="A3312" s="27"/>
    </row>
    <row r="3313" spans="1:1" x14ac:dyDescent="0.25">
      <c r="A3313" s="27"/>
    </row>
    <row r="3314" spans="1:1" x14ac:dyDescent="0.25">
      <c r="A3314" s="27"/>
    </row>
    <row r="3315" spans="1:1" x14ac:dyDescent="0.25">
      <c r="A3315" s="27"/>
    </row>
    <row r="3316" spans="1:1" x14ac:dyDescent="0.25">
      <c r="A3316" s="27"/>
    </row>
    <row r="3317" spans="1:1" x14ac:dyDescent="0.25">
      <c r="A3317" s="27"/>
    </row>
    <row r="3318" spans="1:1" x14ac:dyDescent="0.25">
      <c r="A3318" s="27"/>
    </row>
    <row r="3319" spans="1:1" x14ac:dyDescent="0.25">
      <c r="A3319" s="27"/>
    </row>
    <row r="3320" spans="1:1" x14ac:dyDescent="0.25">
      <c r="A3320" s="27"/>
    </row>
    <row r="3321" spans="1:1" x14ac:dyDescent="0.25">
      <c r="A3321" s="27"/>
    </row>
    <row r="3322" spans="1:1" x14ac:dyDescent="0.25">
      <c r="A3322" s="27"/>
    </row>
    <row r="3323" spans="1:1" x14ac:dyDescent="0.25">
      <c r="A3323" s="27"/>
    </row>
    <row r="3324" spans="1:1" x14ac:dyDescent="0.25">
      <c r="A3324" s="27"/>
    </row>
    <row r="3325" spans="1:1" x14ac:dyDescent="0.25">
      <c r="A3325" s="27"/>
    </row>
    <row r="3326" spans="1:1" x14ac:dyDescent="0.25">
      <c r="A3326" s="27"/>
    </row>
    <row r="3327" spans="1:1" x14ac:dyDescent="0.25">
      <c r="A3327" s="27"/>
    </row>
    <row r="3328" spans="1:1" x14ac:dyDescent="0.25">
      <c r="A3328" s="27"/>
    </row>
    <row r="3329" spans="1:1" x14ac:dyDescent="0.25">
      <c r="A3329" s="27"/>
    </row>
    <row r="3330" spans="1:1" x14ac:dyDescent="0.25">
      <c r="A3330" s="27"/>
    </row>
    <row r="3331" spans="1:1" x14ac:dyDescent="0.25">
      <c r="A3331" s="27"/>
    </row>
    <row r="3332" spans="1:1" x14ac:dyDescent="0.25">
      <c r="A3332" s="27"/>
    </row>
    <row r="3333" spans="1:1" x14ac:dyDescent="0.25">
      <c r="A3333" s="27"/>
    </row>
    <row r="3334" spans="1:1" x14ac:dyDescent="0.25">
      <c r="A3334" s="27"/>
    </row>
    <row r="3335" spans="1:1" x14ac:dyDescent="0.25">
      <c r="A3335" s="27"/>
    </row>
    <row r="3336" spans="1:1" x14ac:dyDescent="0.25">
      <c r="A3336" s="27"/>
    </row>
    <row r="3337" spans="1:1" x14ac:dyDescent="0.25">
      <c r="A3337" s="27"/>
    </row>
    <row r="3338" spans="1:1" x14ac:dyDescent="0.25">
      <c r="A3338" s="27"/>
    </row>
    <row r="3339" spans="1:1" x14ac:dyDescent="0.25">
      <c r="A3339" s="27"/>
    </row>
    <row r="3340" spans="1:1" x14ac:dyDescent="0.25">
      <c r="A3340" s="27"/>
    </row>
    <row r="3341" spans="1:1" x14ac:dyDescent="0.25">
      <c r="A3341" s="27"/>
    </row>
    <row r="3342" spans="1:1" x14ac:dyDescent="0.25">
      <c r="A3342" s="27"/>
    </row>
    <row r="3343" spans="1:1" x14ac:dyDescent="0.25">
      <c r="A3343" s="27"/>
    </row>
    <row r="3344" spans="1:1" x14ac:dyDescent="0.25">
      <c r="A3344" s="27"/>
    </row>
    <row r="3345" spans="1:1" x14ac:dyDescent="0.25">
      <c r="A3345" s="27"/>
    </row>
    <row r="3346" spans="1:1" x14ac:dyDescent="0.25">
      <c r="A3346" s="27"/>
    </row>
    <row r="3347" spans="1:1" x14ac:dyDescent="0.25">
      <c r="A3347" s="27"/>
    </row>
    <row r="3348" spans="1:1" x14ac:dyDescent="0.25">
      <c r="A3348" s="27"/>
    </row>
    <row r="3349" spans="1:1" x14ac:dyDescent="0.25">
      <c r="A3349" s="27"/>
    </row>
    <row r="3350" spans="1:1" x14ac:dyDescent="0.25">
      <c r="A3350" s="27"/>
    </row>
    <row r="3351" spans="1:1" x14ac:dyDescent="0.25">
      <c r="A3351" s="27"/>
    </row>
    <row r="3352" spans="1:1" x14ac:dyDescent="0.25">
      <c r="A3352" s="27"/>
    </row>
    <row r="3353" spans="1:1" x14ac:dyDescent="0.25">
      <c r="A3353" s="27"/>
    </row>
    <row r="3354" spans="1:1" x14ac:dyDescent="0.25">
      <c r="A3354" s="27"/>
    </row>
    <row r="3355" spans="1:1" x14ac:dyDescent="0.25">
      <c r="A3355" s="27"/>
    </row>
    <row r="3356" spans="1:1" x14ac:dyDescent="0.25">
      <c r="A3356" s="27"/>
    </row>
    <row r="3357" spans="1:1" x14ac:dyDescent="0.25">
      <c r="A3357" s="27"/>
    </row>
    <row r="3358" spans="1:1" x14ac:dyDescent="0.25">
      <c r="A3358" s="27"/>
    </row>
    <row r="3359" spans="1:1" x14ac:dyDescent="0.25">
      <c r="A3359" s="27"/>
    </row>
    <row r="3360" spans="1:1" x14ac:dyDescent="0.25">
      <c r="A3360" s="27"/>
    </row>
    <row r="3361" spans="1:1" x14ac:dyDescent="0.25">
      <c r="A3361" s="27"/>
    </row>
    <row r="3362" spans="1:1" x14ac:dyDescent="0.25">
      <c r="A3362" s="27"/>
    </row>
    <row r="3363" spans="1:1" x14ac:dyDescent="0.25">
      <c r="A3363" s="27"/>
    </row>
    <row r="3364" spans="1:1" x14ac:dyDescent="0.25">
      <c r="A3364" s="27"/>
    </row>
    <row r="3365" spans="1:1" x14ac:dyDescent="0.25">
      <c r="A3365" s="27"/>
    </row>
    <row r="3366" spans="1:1" x14ac:dyDescent="0.25">
      <c r="A3366" s="27"/>
    </row>
    <row r="3367" spans="1:1" x14ac:dyDescent="0.25">
      <c r="A3367" s="27"/>
    </row>
    <row r="3368" spans="1:1" x14ac:dyDescent="0.25">
      <c r="A3368" s="27"/>
    </row>
    <row r="3369" spans="1:1" x14ac:dyDescent="0.25">
      <c r="A3369" s="27"/>
    </row>
    <row r="3370" spans="1:1" x14ac:dyDescent="0.25">
      <c r="A3370" s="27"/>
    </row>
    <row r="3371" spans="1:1" x14ac:dyDescent="0.25">
      <c r="A3371" s="27"/>
    </row>
    <row r="3372" spans="1:1" x14ac:dyDescent="0.25">
      <c r="A3372" s="27"/>
    </row>
    <row r="3373" spans="1:1" x14ac:dyDescent="0.25">
      <c r="A3373" s="27"/>
    </row>
    <row r="3374" spans="1:1" x14ac:dyDescent="0.25">
      <c r="A3374" s="27"/>
    </row>
    <row r="3375" spans="1:1" x14ac:dyDescent="0.25">
      <c r="A3375" s="27"/>
    </row>
    <row r="3376" spans="1:1" x14ac:dyDescent="0.25">
      <c r="A3376" s="27"/>
    </row>
    <row r="3377" spans="1:1" x14ac:dyDescent="0.25">
      <c r="A3377" s="27"/>
    </row>
    <row r="3378" spans="1:1" x14ac:dyDescent="0.25">
      <c r="A3378" s="27"/>
    </row>
    <row r="3379" spans="1:1" x14ac:dyDescent="0.25">
      <c r="A3379" s="27"/>
    </row>
    <row r="3380" spans="1:1" x14ac:dyDescent="0.25">
      <c r="A3380" s="27"/>
    </row>
    <row r="3381" spans="1:1" x14ac:dyDescent="0.25">
      <c r="A3381" s="27"/>
    </row>
    <row r="3382" spans="1:1" x14ac:dyDescent="0.25">
      <c r="A3382" s="27"/>
    </row>
    <row r="3383" spans="1:1" x14ac:dyDescent="0.25">
      <c r="A3383" s="27"/>
    </row>
    <row r="3384" spans="1:1" x14ac:dyDescent="0.25">
      <c r="A3384" s="27"/>
    </row>
    <row r="3385" spans="1:1" x14ac:dyDescent="0.25">
      <c r="A3385" s="27"/>
    </row>
    <row r="3386" spans="1:1" x14ac:dyDescent="0.25">
      <c r="A3386" s="27"/>
    </row>
    <row r="3387" spans="1:1" x14ac:dyDescent="0.25">
      <c r="A3387" s="27"/>
    </row>
    <row r="3388" spans="1:1" x14ac:dyDescent="0.25">
      <c r="A3388" s="27"/>
    </row>
    <row r="3389" spans="1:1" x14ac:dyDescent="0.25">
      <c r="A3389" s="27"/>
    </row>
    <row r="3390" spans="1:1" x14ac:dyDescent="0.25">
      <c r="A3390" s="27"/>
    </row>
    <row r="3391" spans="1:1" x14ac:dyDescent="0.25">
      <c r="A3391" s="27"/>
    </row>
    <row r="3392" spans="1:1" x14ac:dyDescent="0.25">
      <c r="A3392" s="27"/>
    </row>
    <row r="3393" spans="1:1" x14ac:dyDescent="0.25">
      <c r="A3393" s="27"/>
    </row>
    <row r="3394" spans="1:1" x14ac:dyDescent="0.25">
      <c r="A3394" s="27"/>
    </row>
    <row r="3395" spans="1:1" x14ac:dyDescent="0.25">
      <c r="A3395" s="27"/>
    </row>
    <row r="3396" spans="1:1" x14ac:dyDescent="0.25">
      <c r="A3396" s="27"/>
    </row>
    <row r="3397" spans="1:1" x14ac:dyDescent="0.25">
      <c r="A3397" s="27"/>
    </row>
    <row r="3398" spans="1:1" x14ac:dyDescent="0.25">
      <c r="A3398" s="27"/>
    </row>
    <row r="3399" spans="1:1" x14ac:dyDescent="0.25">
      <c r="A3399" s="27"/>
    </row>
    <row r="3400" spans="1:1" x14ac:dyDescent="0.25">
      <c r="A3400" s="27"/>
    </row>
    <row r="3401" spans="1:1" x14ac:dyDescent="0.25">
      <c r="A3401" s="27"/>
    </row>
    <row r="3402" spans="1:1" x14ac:dyDescent="0.25">
      <c r="A3402" s="27"/>
    </row>
    <row r="3403" spans="1:1" x14ac:dyDescent="0.25">
      <c r="A3403" s="27"/>
    </row>
    <row r="3404" spans="1:1" x14ac:dyDescent="0.25">
      <c r="A3404" s="27"/>
    </row>
    <row r="3405" spans="1:1" x14ac:dyDescent="0.25">
      <c r="A3405" s="27"/>
    </row>
    <row r="3406" spans="1:1" x14ac:dyDescent="0.25">
      <c r="A3406" s="27"/>
    </row>
    <row r="3407" spans="1:1" x14ac:dyDescent="0.25">
      <c r="A3407" s="27"/>
    </row>
    <row r="3408" spans="1:1" x14ac:dyDescent="0.25">
      <c r="A3408" s="27"/>
    </row>
    <row r="3409" spans="1:1" x14ac:dyDescent="0.25">
      <c r="A3409" s="27"/>
    </row>
    <row r="3410" spans="1:1" x14ac:dyDescent="0.25">
      <c r="A3410" s="27"/>
    </row>
    <row r="3411" spans="1:1" x14ac:dyDescent="0.25">
      <c r="A3411" s="27"/>
    </row>
    <row r="3412" spans="1:1" x14ac:dyDescent="0.25">
      <c r="A3412" s="27"/>
    </row>
    <row r="3413" spans="1:1" x14ac:dyDescent="0.25">
      <c r="A3413" s="27"/>
    </row>
    <row r="3414" spans="1:1" x14ac:dyDescent="0.25">
      <c r="A3414" s="27"/>
    </row>
    <row r="3415" spans="1:1" x14ac:dyDescent="0.25">
      <c r="A3415" s="27"/>
    </row>
    <row r="3416" spans="1:1" x14ac:dyDescent="0.25">
      <c r="A3416" s="27"/>
    </row>
    <row r="3417" spans="1:1" x14ac:dyDescent="0.25">
      <c r="A3417" s="27"/>
    </row>
    <row r="3418" spans="1:1" x14ac:dyDescent="0.25">
      <c r="A3418" s="27"/>
    </row>
    <row r="3419" spans="1:1" x14ac:dyDescent="0.25">
      <c r="A3419" s="27"/>
    </row>
    <row r="3420" spans="1:1" x14ac:dyDescent="0.25">
      <c r="A3420" s="27"/>
    </row>
    <row r="3421" spans="1:1" x14ac:dyDescent="0.25">
      <c r="A3421" s="27"/>
    </row>
    <row r="3422" spans="1:1" x14ac:dyDescent="0.25">
      <c r="A3422" s="27"/>
    </row>
    <row r="3423" spans="1:1" x14ac:dyDescent="0.25">
      <c r="A3423" s="27"/>
    </row>
    <row r="3424" spans="1:1" x14ac:dyDescent="0.25">
      <c r="A3424" s="27"/>
    </row>
    <row r="3425" spans="1:1" x14ac:dyDescent="0.25">
      <c r="A3425" s="27"/>
    </row>
    <row r="3426" spans="1:1" x14ac:dyDescent="0.25">
      <c r="A3426" s="27"/>
    </row>
    <row r="3427" spans="1:1" x14ac:dyDescent="0.25">
      <c r="A3427" s="27"/>
    </row>
    <row r="3428" spans="1:1" x14ac:dyDescent="0.25">
      <c r="A3428" s="27"/>
    </row>
    <row r="3429" spans="1:1" x14ac:dyDescent="0.25">
      <c r="A3429" s="27"/>
    </row>
    <row r="3430" spans="1:1" x14ac:dyDescent="0.25">
      <c r="A3430" s="27"/>
    </row>
    <row r="3431" spans="1:1" x14ac:dyDescent="0.25">
      <c r="A3431" s="27"/>
    </row>
    <row r="3432" spans="1:1" x14ac:dyDescent="0.25">
      <c r="A3432" s="27"/>
    </row>
    <row r="3433" spans="1:1" x14ac:dyDescent="0.25">
      <c r="A3433" s="27"/>
    </row>
    <row r="3434" spans="1:1" x14ac:dyDescent="0.25">
      <c r="A3434" s="27"/>
    </row>
    <row r="3435" spans="1:1" x14ac:dyDescent="0.25">
      <c r="A3435" s="27"/>
    </row>
    <row r="3436" spans="1:1" x14ac:dyDescent="0.25">
      <c r="A3436" s="27"/>
    </row>
    <row r="3437" spans="1:1" x14ac:dyDescent="0.25">
      <c r="A3437" s="27"/>
    </row>
    <row r="3438" spans="1:1" x14ac:dyDescent="0.25">
      <c r="A3438" s="27"/>
    </row>
    <row r="3439" spans="1:1" x14ac:dyDescent="0.25">
      <c r="A3439" s="27"/>
    </row>
    <row r="3440" spans="1:1" x14ac:dyDescent="0.25">
      <c r="A3440" s="27"/>
    </row>
    <row r="3441" spans="1:1" x14ac:dyDescent="0.25">
      <c r="A3441" s="27"/>
    </row>
    <row r="3442" spans="1:1" x14ac:dyDescent="0.25">
      <c r="A3442" s="27"/>
    </row>
    <row r="3443" spans="1:1" x14ac:dyDescent="0.25">
      <c r="A3443" s="27"/>
    </row>
    <row r="3444" spans="1:1" x14ac:dyDescent="0.25">
      <c r="A3444" s="27"/>
    </row>
    <row r="3445" spans="1:1" x14ac:dyDescent="0.25">
      <c r="A3445" s="27"/>
    </row>
    <row r="3446" spans="1:1" x14ac:dyDescent="0.25">
      <c r="A3446" s="27"/>
    </row>
    <row r="3447" spans="1:1" x14ac:dyDescent="0.25">
      <c r="A3447" s="27"/>
    </row>
    <row r="3448" spans="1:1" x14ac:dyDescent="0.25">
      <c r="A3448" s="27"/>
    </row>
    <row r="3449" spans="1:1" x14ac:dyDescent="0.25">
      <c r="A3449" s="27"/>
    </row>
    <row r="3450" spans="1:1" x14ac:dyDescent="0.25">
      <c r="A3450" s="27"/>
    </row>
    <row r="3451" spans="1:1" x14ac:dyDescent="0.25">
      <c r="A3451" s="27"/>
    </row>
    <row r="3452" spans="1:1" x14ac:dyDescent="0.25">
      <c r="A3452" s="27"/>
    </row>
    <row r="3453" spans="1:1" x14ac:dyDescent="0.25">
      <c r="A3453" s="27"/>
    </row>
    <row r="3454" spans="1:1" x14ac:dyDescent="0.25">
      <c r="A3454" s="27"/>
    </row>
    <row r="3455" spans="1:1" x14ac:dyDescent="0.25">
      <c r="A3455" s="27"/>
    </row>
    <row r="3456" spans="1:1" x14ac:dyDescent="0.25">
      <c r="A3456" s="27"/>
    </row>
    <row r="3457" spans="1:1" x14ac:dyDescent="0.25">
      <c r="A3457" s="27"/>
    </row>
    <row r="3458" spans="1:1" x14ac:dyDescent="0.25">
      <c r="A3458" s="27"/>
    </row>
    <row r="3459" spans="1:1" x14ac:dyDescent="0.25">
      <c r="A3459" s="27"/>
    </row>
    <row r="3460" spans="1:1" x14ac:dyDescent="0.25">
      <c r="A3460" s="27"/>
    </row>
    <row r="3461" spans="1:1" x14ac:dyDescent="0.25">
      <c r="A3461" s="27"/>
    </row>
    <row r="3462" spans="1:1" x14ac:dyDescent="0.25">
      <c r="A3462" s="27"/>
    </row>
    <row r="3463" spans="1:1" x14ac:dyDescent="0.25">
      <c r="A3463" s="27"/>
    </row>
    <row r="3464" spans="1:1" x14ac:dyDescent="0.25">
      <c r="A3464" s="27"/>
    </row>
    <row r="3465" spans="1:1" x14ac:dyDescent="0.25">
      <c r="A3465" s="27"/>
    </row>
    <row r="3466" spans="1:1" x14ac:dyDescent="0.25">
      <c r="A3466" s="27"/>
    </row>
    <row r="3467" spans="1:1" x14ac:dyDescent="0.25">
      <c r="A3467" s="27"/>
    </row>
    <row r="3468" spans="1:1" x14ac:dyDescent="0.25">
      <c r="A3468" s="27"/>
    </row>
    <row r="3469" spans="1:1" x14ac:dyDescent="0.25">
      <c r="A3469" s="27"/>
    </row>
    <row r="3470" spans="1:1" x14ac:dyDescent="0.25">
      <c r="A3470" s="27"/>
    </row>
    <row r="3471" spans="1:1" x14ac:dyDescent="0.25">
      <c r="A3471" s="27"/>
    </row>
    <row r="3472" spans="1:1" x14ac:dyDescent="0.25">
      <c r="A3472" s="27"/>
    </row>
    <row r="3473" spans="1:1" x14ac:dyDescent="0.25">
      <c r="A3473" s="27"/>
    </row>
    <row r="3474" spans="1:1" x14ac:dyDescent="0.25">
      <c r="A3474" s="27"/>
    </row>
    <row r="3475" spans="1:1" x14ac:dyDescent="0.25">
      <c r="A3475" s="27"/>
    </row>
    <row r="3476" spans="1:1" x14ac:dyDescent="0.25">
      <c r="A3476" s="27"/>
    </row>
    <row r="3477" spans="1:1" x14ac:dyDescent="0.25">
      <c r="A3477" s="27"/>
    </row>
    <row r="3478" spans="1:1" x14ac:dyDescent="0.25">
      <c r="A3478" s="27"/>
    </row>
    <row r="3479" spans="1:1" x14ac:dyDescent="0.25">
      <c r="A3479" s="27"/>
    </row>
    <row r="3480" spans="1:1" x14ac:dyDescent="0.25">
      <c r="A3480" s="27"/>
    </row>
    <row r="3481" spans="1:1" x14ac:dyDescent="0.25">
      <c r="A3481" s="27"/>
    </row>
    <row r="3482" spans="1:1" x14ac:dyDescent="0.25">
      <c r="A3482" s="27"/>
    </row>
    <row r="3483" spans="1:1" x14ac:dyDescent="0.25">
      <c r="A3483" s="27"/>
    </row>
    <row r="3484" spans="1:1" x14ac:dyDescent="0.25">
      <c r="A3484" s="27"/>
    </row>
    <row r="3485" spans="1:1" x14ac:dyDescent="0.25">
      <c r="A3485" s="27"/>
    </row>
    <row r="3486" spans="1:1" x14ac:dyDescent="0.25">
      <c r="A3486" s="27"/>
    </row>
    <row r="3487" spans="1:1" x14ac:dyDescent="0.25">
      <c r="A3487" s="27"/>
    </row>
    <row r="3488" spans="1:1" x14ac:dyDescent="0.25">
      <c r="A3488" s="27"/>
    </row>
    <row r="3489" spans="1:1" x14ac:dyDescent="0.25">
      <c r="A3489" s="27"/>
    </row>
    <row r="3490" spans="1:1" x14ac:dyDescent="0.25">
      <c r="A3490" s="27"/>
    </row>
    <row r="3491" spans="1:1" x14ac:dyDescent="0.25">
      <c r="A3491" s="27"/>
    </row>
    <row r="3492" spans="1:1" x14ac:dyDescent="0.25">
      <c r="A3492" s="27"/>
    </row>
    <row r="3493" spans="1:1" x14ac:dyDescent="0.25">
      <c r="A3493" s="27"/>
    </row>
    <row r="3494" spans="1:1" x14ac:dyDescent="0.25">
      <c r="A3494" s="27"/>
    </row>
    <row r="3495" spans="1:1" x14ac:dyDescent="0.25">
      <c r="A3495" s="27"/>
    </row>
    <row r="3496" spans="1:1" x14ac:dyDescent="0.25">
      <c r="A3496" s="27"/>
    </row>
    <row r="3497" spans="1:1" x14ac:dyDescent="0.25">
      <c r="A3497" s="27"/>
    </row>
    <row r="3498" spans="1:1" x14ac:dyDescent="0.25">
      <c r="A3498" s="27"/>
    </row>
    <row r="3499" spans="1:1" x14ac:dyDescent="0.25">
      <c r="A3499" s="27"/>
    </row>
    <row r="3500" spans="1:1" x14ac:dyDescent="0.25">
      <c r="A3500" s="27"/>
    </row>
    <row r="3501" spans="1:1" x14ac:dyDescent="0.25">
      <c r="A3501" s="27"/>
    </row>
    <row r="3502" spans="1:1" x14ac:dyDescent="0.25">
      <c r="A3502" s="27"/>
    </row>
    <row r="3503" spans="1:1" x14ac:dyDescent="0.25">
      <c r="A3503" s="27"/>
    </row>
    <row r="3504" spans="1:1" x14ac:dyDescent="0.25">
      <c r="A3504" s="27"/>
    </row>
    <row r="3505" spans="1:1" x14ac:dyDescent="0.25">
      <c r="A3505" s="27"/>
    </row>
    <row r="3506" spans="1:1" x14ac:dyDescent="0.25">
      <c r="A3506" s="27"/>
    </row>
    <row r="3507" spans="1:1" x14ac:dyDescent="0.25">
      <c r="A3507" s="27"/>
    </row>
    <row r="3508" spans="1:1" x14ac:dyDescent="0.25">
      <c r="A3508" s="27"/>
    </row>
    <row r="3509" spans="1:1" x14ac:dyDescent="0.25">
      <c r="A3509" s="27"/>
    </row>
    <row r="3510" spans="1:1" x14ac:dyDescent="0.25">
      <c r="A3510" s="27"/>
    </row>
    <row r="3511" spans="1:1" x14ac:dyDescent="0.25">
      <c r="A3511" s="27"/>
    </row>
    <row r="3512" spans="1:1" x14ac:dyDescent="0.25">
      <c r="A3512" s="27"/>
    </row>
    <row r="3513" spans="1:1" x14ac:dyDescent="0.25">
      <c r="A3513" s="27"/>
    </row>
    <row r="3514" spans="1:1" x14ac:dyDescent="0.25">
      <c r="A3514" s="27"/>
    </row>
    <row r="3515" spans="1:1" x14ac:dyDescent="0.25">
      <c r="A3515" s="27"/>
    </row>
    <row r="3516" spans="1:1" x14ac:dyDescent="0.25">
      <c r="A3516" s="27"/>
    </row>
    <row r="3517" spans="1:1" x14ac:dyDescent="0.25">
      <c r="A3517" s="27"/>
    </row>
    <row r="3518" spans="1:1" x14ac:dyDescent="0.25">
      <c r="A3518" s="27"/>
    </row>
    <row r="3519" spans="1:1" x14ac:dyDescent="0.25">
      <c r="A3519" s="27"/>
    </row>
    <row r="3520" spans="1:1" x14ac:dyDescent="0.25">
      <c r="A3520" s="27"/>
    </row>
    <row r="3521" spans="1:1" x14ac:dyDescent="0.25">
      <c r="A3521" s="27"/>
    </row>
    <row r="3522" spans="1:1" x14ac:dyDescent="0.25">
      <c r="A3522" s="27"/>
    </row>
    <row r="3523" spans="1:1" x14ac:dyDescent="0.25">
      <c r="A3523" s="27"/>
    </row>
    <row r="3524" spans="1:1" x14ac:dyDescent="0.25">
      <c r="A3524" s="27"/>
    </row>
    <row r="3525" spans="1:1" x14ac:dyDescent="0.25">
      <c r="A3525" s="27"/>
    </row>
    <row r="3526" spans="1:1" x14ac:dyDescent="0.25">
      <c r="A3526" s="27"/>
    </row>
    <row r="3527" spans="1:1" x14ac:dyDescent="0.25">
      <c r="A3527" s="27"/>
    </row>
    <row r="3528" spans="1:1" x14ac:dyDescent="0.25">
      <c r="A3528" s="27"/>
    </row>
    <row r="3529" spans="1:1" x14ac:dyDescent="0.25">
      <c r="A3529" s="27"/>
    </row>
    <row r="3530" spans="1:1" x14ac:dyDescent="0.25">
      <c r="A3530" s="27"/>
    </row>
    <row r="3531" spans="1:1" x14ac:dyDescent="0.25">
      <c r="A3531" s="27"/>
    </row>
    <row r="3532" spans="1:1" x14ac:dyDescent="0.25">
      <c r="A3532" s="27"/>
    </row>
    <row r="3533" spans="1:1" x14ac:dyDescent="0.25">
      <c r="A3533" s="27"/>
    </row>
    <row r="3534" spans="1:1" x14ac:dyDescent="0.25">
      <c r="A3534" s="27"/>
    </row>
    <row r="3535" spans="1:1" x14ac:dyDescent="0.25">
      <c r="A3535" s="27"/>
    </row>
    <row r="3536" spans="1:1" x14ac:dyDescent="0.25">
      <c r="A3536" s="27"/>
    </row>
    <row r="3537" spans="1:1" x14ac:dyDescent="0.25">
      <c r="A3537" s="27"/>
    </row>
    <row r="3538" spans="1:1" x14ac:dyDescent="0.25">
      <c r="A3538" s="27"/>
    </row>
    <row r="3539" spans="1:1" x14ac:dyDescent="0.25">
      <c r="A3539" s="27"/>
    </row>
    <row r="3540" spans="1:1" x14ac:dyDescent="0.25">
      <c r="A3540" s="27"/>
    </row>
    <row r="3541" spans="1:1" x14ac:dyDescent="0.25">
      <c r="A3541" s="27"/>
    </row>
    <row r="3542" spans="1:1" x14ac:dyDescent="0.25">
      <c r="A3542" s="27"/>
    </row>
    <row r="3543" spans="1:1" x14ac:dyDescent="0.25">
      <c r="A3543" s="27"/>
    </row>
    <row r="3544" spans="1:1" x14ac:dyDescent="0.25">
      <c r="A3544" s="27"/>
    </row>
    <row r="3545" spans="1:1" x14ac:dyDescent="0.25">
      <c r="A3545" s="27"/>
    </row>
    <row r="3546" spans="1:1" x14ac:dyDescent="0.25">
      <c r="A3546" s="27"/>
    </row>
    <row r="3547" spans="1:1" x14ac:dyDescent="0.25">
      <c r="A3547" s="27"/>
    </row>
    <row r="3548" spans="1:1" x14ac:dyDescent="0.25">
      <c r="A3548" s="27"/>
    </row>
    <row r="3549" spans="1:1" x14ac:dyDescent="0.25">
      <c r="A3549" s="27"/>
    </row>
    <row r="3550" spans="1:1" x14ac:dyDescent="0.25">
      <c r="A3550" s="27"/>
    </row>
    <row r="3551" spans="1:1" x14ac:dyDescent="0.25">
      <c r="A3551" s="27"/>
    </row>
    <row r="3552" spans="1:1" x14ac:dyDescent="0.25">
      <c r="A3552" s="27"/>
    </row>
    <row r="3553" spans="1:1" x14ac:dyDescent="0.25">
      <c r="A3553" s="27"/>
    </row>
    <row r="3554" spans="1:1" x14ac:dyDescent="0.25">
      <c r="A3554" s="27"/>
    </row>
    <row r="3555" spans="1:1" x14ac:dyDescent="0.25">
      <c r="A3555" s="27"/>
    </row>
    <row r="3556" spans="1:1" x14ac:dyDescent="0.25">
      <c r="A3556" s="27"/>
    </row>
    <row r="3557" spans="1:1" x14ac:dyDescent="0.25">
      <c r="A3557" s="27"/>
    </row>
    <row r="3558" spans="1:1" x14ac:dyDescent="0.25">
      <c r="A3558" s="27"/>
    </row>
    <row r="3559" spans="1:1" x14ac:dyDescent="0.25">
      <c r="A3559" s="27"/>
    </row>
    <row r="3560" spans="1:1" x14ac:dyDescent="0.25">
      <c r="A3560" s="27"/>
    </row>
    <row r="3561" spans="1:1" x14ac:dyDescent="0.25">
      <c r="A3561" s="27"/>
    </row>
    <row r="3562" spans="1:1" x14ac:dyDescent="0.25">
      <c r="A3562" s="27"/>
    </row>
    <row r="3563" spans="1:1" x14ac:dyDescent="0.25">
      <c r="A3563" s="27"/>
    </row>
    <row r="3564" spans="1:1" x14ac:dyDescent="0.25">
      <c r="A3564" s="27"/>
    </row>
    <row r="3565" spans="1:1" x14ac:dyDescent="0.25">
      <c r="A3565" s="27"/>
    </row>
    <row r="3566" spans="1:1" x14ac:dyDescent="0.25">
      <c r="A3566" s="27"/>
    </row>
    <row r="3567" spans="1:1" x14ac:dyDescent="0.25">
      <c r="A3567" s="27"/>
    </row>
    <row r="3568" spans="1:1" x14ac:dyDescent="0.25">
      <c r="A3568" s="27"/>
    </row>
    <row r="3569" spans="1:1" x14ac:dyDescent="0.25">
      <c r="A3569" s="27"/>
    </row>
    <row r="3570" spans="1:1" x14ac:dyDescent="0.25">
      <c r="A3570" s="27"/>
    </row>
    <row r="3571" spans="1:1" x14ac:dyDescent="0.25">
      <c r="A3571" s="27"/>
    </row>
    <row r="3572" spans="1:1" x14ac:dyDescent="0.25">
      <c r="A3572" s="27"/>
    </row>
    <row r="3573" spans="1:1" x14ac:dyDescent="0.25">
      <c r="A3573" s="27"/>
    </row>
    <row r="3574" spans="1:1" x14ac:dyDescent="0.25">
      <c r="A3574" s="27"/>
    </row>
    <row r="3575" spans="1:1" x14ac:dyDescent="0.25">
      <c r="A3575" s="27"/>
    </row>
    <row r="3576" spans="1:1" x14ac:dyDescent="0.25">
      <c r="A3576" s="27"/>
    </row>
    <row r="3577" spans="1:1" x14ac:dyDescent="0.25">
      <c r="A3577" s="27"/>
    </row>
    <row r="3578" spans="1:1" x14ac:dyDescent="0.25">
      <c r="A3578" s="27"/>
    </row>
    <row r="3579" spans="1:1" x14ac:dyDescent="0.25">
      <c r="A3579" s="27"/>
    </row>
    <row r="3580" spans="1:1" x14ac:dyDescent="0.25">
      <c r="A3580" s="27"/>
    </row>
    <row r="3581" spans="1:1" x14ac:dyDescent="0.25">
      <c r="A3581" s="27"/>
    </row>
    <row r="3582" spans="1:1" x14ac:dyDescent="0.25">
      <c r="A3582" s="27"/>
    </row>
    <row r="3583" spans="1:1" x14ac:dyDescent="0.25">
      <c r="A3583" s="27"/>
    </row>
    <row r="3584" spans="1:1" x14ac:dyDescent="0.25">
      <c r="A3584" s="27"/>
    </row>
    <row r="3585" spans="1:1" x14ac:dyDescent="0.25">
      <c r="A3585" s="27"/>
    </row>
    <row r="3586" spans="1:1" x14ac:dyDescent="0.25">
      <c r="A3586" s="27"/>
    </row>
    <row r="3587" spans="1:1" x14ac:dyDescent="0.25">
      <c r="A3587" s="27"/>
    </row>
    <row r="3588" spans="1:1" x14ac:dyDescent="0.25">
      <c r="A3588" s="27"/>
    </row>
    <row r="3589" spans="1:1" x14ac:dyDescent="0.25">
      <c r="A3589" s="27"/>
    </row>
    <row r="3590" spans="1:1" x14ac:dyDescent="0.25">
      <c r="A3590" s="27"/>
    </row>
    <row r="3591" spans="1:1" x14ac:dyDescent="0.25">
      <c r="A3591" s="27"/>
    </row>
    <row r="3592" spans="1:1" x14ac:dyDescent="0.25">
      <c r="A3592" s="27"/>
    </row>
    <row r="3593" spans="1:1" x14ac:dyDescent="0.25">
      <c r="A3593" s="27"/>
    </row>
    <row r="3594" spans="1:1" x14ac:dyDescent="0.25">
      <c r="A3594" s="27"/>
    </row>
    <row r="3595" spans="1:1" x14ac:dyDescent="0.25">
      <c r="A3595" s="27"/>
    </row>
    <row r="3596" spans="1:1" x14ac:dyDescent="0.25">
      <c r="A3596" s="27"/>
    </row>
    <row r="3597" spans="1:1" x14ac:dyDescent="0.25">
      <c r="A3597" s="27"/>
    </row>
    <row r="3598" spans="1:1" x14ac:dyDescent="0.25">
      <c r="A3598" s="27"/>
    </row>
    <row r="3599" spans="1:1" x14ac:dyDescent="0.25">
      <c r="A3599" s="27"/>
    </row>
    <row r="3600" spans="1:1" x14ac:dyDescent="0.25">
      <c r="A3600" s="27"/>
    </row>
    <row r="3601" spans="1:1" x14ac:dyDescent="0.25">
      <c r="A3601" s="27"/>
    </row>
    <row r="3602" spans="1:1" x14ac:dyDescent="0.25">
      <c r="A3602" s="27"/>
    </row>
    <row r="3603" spans="1:1" x14ac:dyDescent="0.25">
      <c r="A3603" s="27"/>
    </row>
    <row r="3604" spans="1:1" x14ac:dyDescent="0.25">
      <c r="A3604" s="27"/>
    </row>
    <row r="3605" spans="1:1" x14ac:dyDescent="0.25">
      <c r="A3605" s="27"/>
    </row>
    <row r="3606" spans="1:1" x14ac:dyDescent="0.25">
      <c r="A3606" s="27"/>
    </row>
    <row r="3607" spans="1:1" x14ac:dyDescent="0.25">
      <c r="A3607" s="27"/>
    </row>
    <row r="3608" spans="1:1" x14ac:dyDescent="0.25">
      <c r="A3608" s="27"/>
    </row>
    <row r="3609" spans="1:1" x14ac:dyDescent="0.25">
      <c r="A3609" s="27"/>
    </row>
    <row r="3610" spans="1:1" x14ac:dyDescent="0.25">
      <c r="A3610" s="27"/>
    </row>
    <row r="3611" spans="1:1" x14ac:dyDescent="0.25">
      <c r="A3611" s="27"/>
    </row>
    <row r="3612" spans="1:1" x14ac:dyDescent="0.25">
      <c r="A3612" s="27"/>
    </row>
    <row r="3613" spans="1:1" x14ac:dyDescent="0.25">
      <c r="A3613" s="27"/>
    </row>
    <row r="3614" spans="1:1" x14ac:dyDescent="0.25">
      <c r="A3614" s="27"/>
    </row>
    <row r="3615" spans="1:1" x14ac:dyDescent="0.25">
      <c r="A3615" s="27"/>
    </row>
    <row r="3616" spans="1:1" x14ac:dyDescent="0.25">
      <c r="A3616" s="27"/>
    </row>
    <row r="3617" spans="1:1" x14ac:dyDescent="0.25">
      <c r="A3617" s="27"/>
    </row>
    <row r="3618" spans="1:1" x14ac:dyDescent="0.25">
      <c r="A3618" s="27"/>
    </row>
    <row r="3619" spans="1:1" x14ac:dyDescent="0.25">
      <c r="A3619" s="27"/>
    </row>
    <row r="3620" spans="1:1" x14ac:dyDescent="0.25">
      <c r="A3620" s="27"/>
    </row>
    <row r="3621" spans="1:1" x14ac:dyDescent="0.25">
      <c r="A3621" s="27"/>
    </row>
    <row r="3622" spans="1:1" x14ac:dyDescent="0.25">
      <c r="A3622" s="27"/>
    </row>
    <row r="3623" spans="1:1" x14ac:dyDescent="0.25">
      <c r="A3623" s="27"/>
    </row>
    <row r="3624" spans="1:1" x14ac:dyDescent="0.25">
      <c r="A3624" s="27"/>
    </row>
    <row r="3625" spans="1:1" x14ac:dyDescent="0.25">
      <c r="A3625" s="27"/>
    </row>
    <row r="3626" spans="1:1" x14ac:dyDescent="0.25">
      <c r="A3626" s="27"/>
    </row>
    <row r="3627" spans="1:1" x14ac:dyDescent="0.25">
      <c r="A3627" s="27"/>
    </row>
    <row r="3628" spans="1:1" x14ac:dyDescent="0.25">
      <c r="A3628" s="27"/>
    </row>
    <row r="3629" spans="1:1" x14ac:dyDescent="0.25">
      <c r="A3629" s="27"/>
    </row>
    <row r="3630" spans="1:1" x14ac:dyDescent="0.25">
      <c r="A3630" s="27"/>
    </row>
    <row r="3631" spans="1:1" x14ac:dyDescent="0.25">
      <c r="A3631" s="27"/>
    </row>
    <row r="3632" spans="1:1" x14ac:dyDescent="0.25">
      <c r="A3632" s="27"/>
    </row>
    <row r="3633" spans="1:1" x14ac:dyDescent="0.25">
      <c r="A3633" s="27"/>
    </row>
    <row r="3634" spans="1:1" x14ac:dyDescent="0.25">
      <c r="A3634" s="27"/>
    </row>
    <row r="3635" spans="1:1" x14ac:dyDescent="0.25">
      <c r="A3635" s="27"/>
    </row>
    <row r="3636" spans="1:1" x14ac:dyDescent="0.25">
      <c r="A3636" s="27"/>
    </row>
    <row r="3637" spans="1:1" x14ac:dyDescent="0.25">
      <c r="A3637" s="27"/>
    </row>
    <row r="3638" spans="1:1" x14ac:dyDescent="0.25">
      <c r="A3638" s="27"/>
    </row>
    <row r="3639" spans="1:1" x14ac:dyDescent="0.25">
      <c r="A3639" s="27"/>
    </row>
    <row r="3640" spans="1:1" x14ac:dyDescent="0.25">
      <c r="A3640" s="27"/>
    </row>
    <row r="3641" spans="1:1" x14ac:dyDescent="0.25">
      <c r="A3641" s="27"/>
    </row>
    <row r="3642" spans="1:1" x14ac:dyDescent="0.25">
      <c r="A3642" s="27"/>
    </row>
    <row r="3643" spans="1:1" x14ac:dyDescent="0.25">
      <c r="A3643" s="27"/>
    </row>
    <row r="3644" spans="1:1" x14ac:dyDescent="0.25">
      <c r="A3644" s="27"/>
    </row>
    <row r="3645" spans="1:1" x14ac:dyDescent="0.25">
      <c r="A3645" s="27"/>
    </row>
    <row r="3646" spans="1:1" x14ac:dyDescent="0.25">
      <c r="A3646" s="27"/>
    </row>
    <row r="3647" spans="1:1" x14ac:dyDescent="0.25">
      <c r="A3647" s="27"/>
    </row>
    <row r="3648" spans="1:1" x14ac:dyDescent="0.25">
      <c r="A3648" s="27"/>
    </row>
    <row r="3649" spans="1:1" x14ac:dyDescent="0.25">
      <c r="A3649" s="27"/>
    </row>
    <row r="3650" spans="1:1" x14ac:dyDescent="0.25">
      <c r="A3650" s="27"/>
    </row>
    <row r="3651" spans="1:1" x14ac:dyDescent="0.25">
      <c r="A3651" s="27"/>
    </row>
    <row r="3652" spans="1:1" x14ac:dyDescent="0.25">
      <c r="A3652" s="27"/>
    </row>
    <row r="3653" spans="1:1" x14ac:dyDescent="0.25">
      <c r="A3653" s="27"/>
    </row>
    <row r="3654" spans="1:1" x14ac:dyDescent="0.25">
      <c r="A3654" s="27"/>
    </row>
    <row r="3655" spans="1:1" x14ac:dyDescent="0.25">
      <c r="A3655" s="27"/>
    </row>
    <row r="3656" spans="1:1" x14ac:dyDescent="0.25">
      <c r="A3656" s="27"/>
    </row>
    <row r="3657" spans="1:1" x14ac:dyDescent="0.25">
      <c r="A3657" s="27"/>
    </row>
    <row r="3658" spans="1:1" x14ac:dyDescent="0.25">
      <c r="A3658" s="27"/>
    </row>
    <row r="3659" spans="1:1" x14ac:dyDescent="0.25">
      <c r="A3659" s="27"/>
    </row>
    <row r="3660" spans="1:1" x14ac:dyDescent="0.25">
      <c r="A3660" s="27"/>
    </row>
    <row r="3661" spans="1:1" x14ac:dyDescent="0.25">
      <c r="A3661" s="27"/>
    </row>
    <row r="3662" spans="1:1" x14ac:dyDescent="0.25">
      <c r="A3662" s="27"/>
    </row>
    <row r="3663" spans="1:1" x14ac:dyDescent="0.25">
      <c r="A3663" s="27"/>
    </row>
    <row r="3664" spans="1:1" x14ac:dyDescent="0.25">
      <c r="A3664" s="27"/>
    </row>
    <row r="3665" spans="1:1" x14ac:dyDescent="0.25">
      <c r="A3665" s="27"/>
    </row>
    <row r="3666" spans="1:1" x14ac:dyDescent="0.25">
      <c r="A3666" s="27"/>
    </row>
    <row r="3667" spans="1:1" x14ac:dyDescent="0.25">
      <c r="A3667" s="27"/>
    </row>
    <row r="3668" spans="1:1" x14ac:dyDescent="0.25">
      <c r="A3668" s="27"/>
    </row>
    <row r="3669" spans="1:1" x14ac:dyDescent="0.25">
      <c r="A3669" s="27"/>
    </row>
    <row r="3670" spans="1:1" x14ac:dyDescent="0.25">
      <c r="A3670" s="27"/>
    </row>
    <row r="3671" spans="1:1" x14ac:dyDescent="0.25">
      <c r="A3671" s="27"/>
    </row>
    <row r="3672" spans="1:1" x14ac:dyDescent="0.25">
      <c r="A3672" s="27"/>
    </row>
    <row r="3673" spans="1:1" x14ac:dyDescent="0.25">
      <c r="A3673" s="27"/>
    </row>
    <row r="3674" spans="1:1" x14ac:dyDescent="0.25">
      <c r="A3674" s="27"/>
    </row>
    <row r="3675" spans="1:1" x14ac:dyDescent="0.25">
      <c r="A3675" s="27"/>
    </row>
    <row r="3676" spans="1:1" x14ac:dyDescent="0.25">
      <c r="A3676" s="27"/>
    </row>
    <row r="3677" spans="1:1" x14ac:dyDescent="0.25">
      <c r="A3677" s="27"/>
    </row>
    <row r="3678" spans="1:1" x14ac:dyDescent="0.25">
      <c r="A3678" s="27"/>
    </row>
    <row r="3679" spans="1:1" x14ac:dyDescent="0.25">
      <c r="A3679" s="27"/>
    </row>
    <row r="3680" spans="1:1" x14ac:dyDescent="0.25">
      <c r="A3680" s="27"/>
    </row>
    <row r="3681" spans="1:1" x14ac:dyDescent="0.25">
      <c r="A3681" s="27"/>
    </row>
    <row r="3682" spans="1:1" x14ac:dyDescent="0.25">
      <c r="A3682" s="27"/>
    </row>
    <row r="3683" spans="1:1" x14ac:dyDescent="0.25">
      <c r="A3683" s="27"/>
    </row>
    <row r="3684" spans="1:1" x14ac:dyDescent="0.25">
      <c r="A3684" s="27"/>
    </row>
    <row r="3685" spans="1:1" x14ac:dyDescent="0.25">
      <c r="A3685" s="27"/>
    </row>
    <row r="3686" spans="1:1" x14ac:dyDescent="0.25">
      <c r="A3686" s="27"/>
    </row>
    <row r="3687" spans="1:1" x14ac:dyDescent="0.25">
      <c r="A3687" s="27"/>
    </row>
    <row r="3688" spans="1:1" x14ac:dyDescent="0.25">
      <c r="A3688" s="27"/>
    </row>
    <row r="3689" spans="1:1" x14ac:dyDescent="0.25">
      <c r="A3689" s="27"/>
    </row>
    <row r="3690" spans="1:1" x14ac:dyDescent="0.25">
      <c r="A3690" s="27"/>
    </row>
    <row r="3691" spans="1:1" x14ac:dyDescent="0.25">
      <c r="A3691" s="27"/>
    </row>
    <row r="3692" spans="1:1" x14ac:dyDescent="0.25">
      <c r="A3692" s="27"/>
    </row>
    <row r="3693" spans="1:1" x14ac:dyDescent="0.25">
      <c r="A3693" s="27"/>
    </row>
    <row r="3694" spans="1:1" x14ac:dyDescent="0.25">
      <c r="A3694" s="27"/>
    </row>
    <row r="3695" spans="1:1" x14ac:dyDescent="0.25">
      <c r="A3695" s="27"/>
    </row>
    <row r="3696" spans="1:1" x14ac:dyDescent="0.25">
      <c r="A3696" s="27"/>
    </row>
    <row r="3697" spans="1:1" x14ac:dyDescent="0.25">
      <c r="A3697" s="27"/>
    </row>
    <row r="3698" spans="1:1" x14ac:dyDescent="0.25">
      <c r="A3698" s="27"/>
    </row>
    <row r="3699" spans="1:1" x14ac:dyDescent="0.25">
      <c r="A3699" s="27"/>
    </row>
    <row r="3700" spans="1:1" x14ac:dyDescent="0.25">
      <c r="A3700" s="27"/>
    </row>
    <row r="3701" spans="1:1" x14ac:dyDescent="0.25">
      <c r="A3701" s="27"/>
    </row>
    <row r="3702" spans="1:1" x14ac:dyDescent="0.25">
      <c r="A3702" s="27"/>
    </row>
    <row r="3703" spans="1:1" x14ac:dyDescent="0.25">
      <c r="A3703" s="27"/>
    </row>
    <row r="3704" spans="1:1" x14ac:dyDescent="0.25">
      <c r="A3704" s="27"/>
    </row>
    <row r="3705" spans="1:1" x14ac:dyDescent="0.25">
      <c r="A3705" s="27"/>
    </row>
    <row r="3706" spans="1:1" x14ac:dyDescent="0.25">
      <c r="A3706" s="27"/>
    </row>
    <row r="3707" spans="1:1" x14ac:dyDescent="0.25">
      <c r="A3707" s="27"/>
    </row>
    <row r="3708" spans="1:1" x14ac:dyDescent="0.25">
      <c r="A3708" s="27"/>
    </row>
    <row r="3709" spans="1:1" x14ac:dyDescent="0.25">
      <c r="A3709" s="27"/>
    </row>
    <row r="3710" spans="1:1" x14ac:dyDescent="0.25">
      <c r="A3710" s="27"/>
    </row>
    <row r="3711" spans="1:1" x14ac:dyDescent="0.25">
      <c r="A3711" s="27"/>
    </row>
    <row r="3712" spans="1:1" x14ac:dyDescent="0.25">
      <c r="A3712" s="27"/>
    </row>
    <row r="3713" spans="1:1" x14ac:dyDescent="0.25">
      <c r="A3713" s="27"/>
    </row>
    <row r="3714" spans="1:1" x14ac:dyDescent="0.25">
      <c r="A3714" s="27"/>
    </row>
    <row r="3715" spans="1:1" x14ac:dyDescent="0.25">
      <c r="A3715" s="27"/>
    </row>
    <row r="3716" spans="1:1" x14ac:dyDescent="0.25">
      <c r="A3716" s="27"/>
    </row>
    <row r="3717" spans="1:1" x14ac:dyDescent="0.25">
      <c r="A3717" s="27"/>
    </row>
    <row r="3718" spans="1:1" x14ac:dyDescent="0.25">
      <c r="A3718" s="27"/>
    </row>
    <row r="3719" spans="1:1" x14ac:dyDescent="0.25">
      <c r="A3719" s="27"/>
    </row>
    <row r="3720" spans="1:1" x14ac:dyDescent="0.25">
      <c r="A3720" s="27"/>
    </row>
    <row r="3721" spans="1:1" x14ac:dyDescent="0.25">
      <c r="A3721" s="27"/>
    </row>
    <row r="3722" spans="1:1" x14ac:dyDescent="0.25">
      <c r="A3722" s="27"/>
    </row>
    <row r="3723" spans="1:1" x14ac:dyDescent="0.25">
      <c r="A3723" s="27"/>
    </row>
    <row r="3724" spans="1:1" x14ac:dyDescent="0.25">
      <c r="A3724" s="27"/>
    </row>
    <row r="3725" spans="1:1" x14ac:dyDescent="0.25">
      <c r="A3725" s="27"/>
    </row>
    <row r="3726" spans="1:1" x14ac:dyDescent="0.25">
      <c r="A3726" s="27"/>
    </row>
    <row r="3727" spans="1:1" x14ac:dyDescent="0.25">
      <c r="A3727" s="27"/>
    </row>
    <row r="3728" spans="1:1" x14ac:dyDescent="0.25">
      <c r="A3728" s="27"/>
    </row>
    <row r="3729" spans="1:1" x14ac:dyDescent="0.25">
      <c r="A3729" s="27"/>
    </row>
    <row r="3730" spans="1:1" x14ac:dyDescent="0.25">
      <c r="A3730" s="27"/>
    </row>
    <row r="3731" spans="1:1" x14ac:dyDescent="0.25">
      <c r="A3731" s="27"/>
    </row>
    <row r="3732" spans="1:1" x14ac:dyDescent="0.25">
      <c r="A3732" s="27"/>
    </row>
    <row r="3733" spans="1:1" x14ac:dyDescent="0.25">
      <c r="A3733" s="27"/>
    </row>
    <row r="3734" spans="1:1" x14ac:dyDescent="0.25">
      <c r="A3734" s="27"/>
    </row>
    <row r="3735" spans="1:1" x14ac:dyDescent="0.25">
      <c r="A3735" s="27"/>
    </row>
    <row r="3736" spans="1:1" x14ac:dyDescent="0.25">
      <c r="A3736" s="27"/>
    </row>
    <row r="3737" spans="1:1" x14ac:dyDescent="0.25">
      <c r="A3737" s="27"/>
    </row>
    <row r="3738" spans="1:1" x14ac:dyDescent="0.25">
      <c r="A3738" s="27"/>
    </row>
    <row r="3739" spans="1:1" x14ac:dyDescent="0.25">
      <c r="A3739" s="27"/>
    </row>
    <row r="3740" spans="1:1" x14ac:dyDescent="0.25">
      <c r="A3740" s="27"/>
    </row>
    <row r="3741" spans="1:1" x14ac:dyDescent="0.25">
      <c r="A3741" s="27"/>
    </row>
    <row r="3742" spans="1:1" x14ac:dyDescent="0.25">
      <c r="A3742" s="27"/>
    </row>
    <row r="3743" spans="1:1" x14ac:dyDescent="0.25">
      <c r="A3743" s="27"/>
    </row>
    <row r="3744" spans="1:1" x14ac:dyDescent="0.25">
      <c r="A3744" s="27"/>
    </row>
    <row r="3745" spans="1:1" x14ac:dyDescent="0.25">
      <c r="A3745" s="27"/>
    </row>
    <row r="3746" spans="1:1" x14ac:dyDescent="0.25">
      <c r="A3746" s="27"/>
    </row>
    <row r="3747" spans="1:1" x14ac:dyDescent="0.25">
      <c r="A3747" s="27"/>
    </row>
    <row r="3748" spans="1:1" x14ac:dyDescent="0.25">
      <c r="A3748" s="27"/>
    </row>
    <row r="3749" spans="1:1" x14ac:dyDescent="0.25">
      <c r="A3749" s="27"/>
    </row>
    <row r="3750" spans="1:1" x14ac:dyDescent="0.25">
      <c r="A3750" s="27"/>
    </row>
    <row r="3751" spans="1:1" x14ac:dyDescent="0.25">
      <c r="A3751" s="27"/>
    </row>
    <row r="3752" spans="1:1" x14ac:dyDescent="0.25">
      <c r="A3752" s="27"/>
    </row>
    <row r="3753" spans="1:1" x14ac:dyDescent="0.25">
      <c r="A3753" s="27"/>
    </row>
    <row r="3754" spans="1:1" x14ac:dyDescent="0.25">
      <c r="A3754" s="27"/>
    </row>
    <row r="3755" spans="1:1" x14ac:dyDescent="0.25">
      <c r="A3755" s="27"/>
    </row>
    <row r="3756" spans="1:1" x14ac:dyDescent="0.25">
      <c r="A3756" s="27"/>
    </row>
    <row r="3757" spans="1:1" x14ac:dyDescent="0.25">
      <c r="A3757" s="27"/>
    </row>
    <row r="3758" spans="1:1" x14ac:dyDescent="0.25">
      <c r="A3758" s="27"/>
    </row>
    <row r="3759" spans="1:1" x14ac:dyDescent="0.25">
      <c r="A3759" s="27"/>
    </row>
    <row r="3760" spans="1:1" x14ac:dyDescent="0.25">
      <c r="A3760" s="27"/>
    </row>
    <row r="3761" spans="1:1" x14ac:dyDescent="0.25">
      <c r="A3761" s="27"/>
    </row>
    <row r="3762" spans="1:1" x14ac:dyDescent="0.25">
      <c r="A3762" s="27"/>
    </row>
    <row r="3763" spans="1:1" x14ac:dyDescent="0.25">
      <c r="A3763" s="27"/>
    </row>
    <row r="3764" spans="1:1" x14ac:dyDescent="0.25">
      <c r="A3764" s="27"/>
    </row>
    <row r="3765" spans="1:1" x14ac:dyDescent="0.25">
      <c r="A3765" s="27"/>
    </row>
    <row r="3766" spans="1:1" x14ac:dyDescent="0.25">
      <c r="A3766" s="27"/>
    </row>
    <row r="3767" spans="1:1" x14ac:dyDescent="0.25">
      <c r="A3767" s="27"/>
    </row>
    <row r="3768" spans="1:1" x14ac:dyDescent="0.25">
      <c r="A3768" s="27"/>
    </row>
    <row r="3769" spans="1:1" x14ac:dyDescent="0.25">
      <c r="A3769" s="27"/>
    </row>
    <row r="3770" spans="1:1" x14ac:dyDescent="0.25">
      <c r="A3770" s="27"/>
    </row>
    <row r="3771" spans="1:1" x14ac:dyDescent="0.25">
      <c r="A3771" s="27"/>
    </row>
    <row r="3772" spans="1:1" x14ac:dyDescent="0.25">
      <c r="A3772" s="27"/>
    </row>
    <row r="3773" spans="1:1" x14ac:dyDescent="0.25">
      <c r="A3773" s="27"/>
    </row>
    <row r="3774" spans="1:1" x14ac:dyDescent="0.25">
      <c r="A3774" s="27"/>
    </row>
    <row r="3775" spans="1:1" x14ac:dyDescent="0.25">
      <c r="A3775" s="27"/>
    </row>
    <row r="3776" spans="1:1" x14ac:dyDescent="0.25">
      <c r="A3776" s="27"/>
    </row>
    <row r="3777" spans="1:1" x14ac:dyDescent="0.25">
      <c r="A3777" s="27"/>
    </row>
    <row r="3778" spans="1:1" x14ac:dyDescent="0.25">
      <c r="A3778" s="27"/>
    </row>
    <row r="3779" spans="1:1" x14ac:dyDescent="0.25">
      <c r="A3779" s="27"/>
    </row>
    <row r="3780" spans="1:1" x14ac:dyDescent="0.25">
      <c r="A3780" s="27"/>
    </row>
    <row r="3781" spans="1:1" x14ac:dyDescent="0.25">
      <c r="A3781" s="27"/>
    </row>
    <row r="3782" spans="1:1" x14ac:dyDescent="0.25">
      <c r="A3782" s="27"/>
    </row>
    <row r="3783" spans="1:1" x14ac:dyDescent="0.25">
      <c r="A3783" s="27"/>
    </row>
    <row r="3784" spans="1:1" x14ac:dyDescent="0.25">
      <c r="A3784" s="27"/>
    </row>
    <row r="3785" spans="1:1" x14ac:dyDescent="0.25">
      <c r="A3785" s="27"/>
    </row>
    <row r="3786" spans="1:1" x14ac:dyDescent="0.25">
      <c r="A3786" s="27"/>
    </row>
    <row r="3787" spans="1:1" x14ac:dyDescent="0.25">
      <c r="A3787" s="27"/>
    </row>
    <row r="3788" spans="1:1" x14ac:dyDescent="0.25">
      <c r="A3788" s="27"/>
    </row>
    <row r="3789" spans="1:1" x14ac:dyDescent="0.25">
      <c r="A3789" s="27"/>
    </row>
    <row r="3790" spans="1:1" x14ac:dyDescent="0.25">
      <c r="A3790" s="27"/>
    </row>
    <row r="3791" spans="1:1" x14ac:dyDescent="0.25">
      <c r="A3791" s="27"/>
    </row>
    <row r="3792" spans="1:1" x14ac:dyDescent="0.25">
      <c r="A3792" s="27"/>
    </row>
    <row r="3793" spans="1:1" x14ac:dyDescent="0.25">
      <c r="A3793" s="27"/>
    </row>
    <row r="3794" spans="1:1" x14ac:dyDescent="0.25">
      <c r="A3794" s="27"/>
    </row>
    <row r="3795" spans="1:1" x14ac:dyDescent="0.25">
      <c r="A3795" s="27"/>
    </row>
    <row r="3796" spans="1:1" x14ac:dyDescent="0.25">
      <c r="A3796" s="27"/>
    </row>
    <row r="3797" spans="1:1" x14ac:dyDescent="0.25">
      <c r="A3797" s="27"/>
    </row>
    <row r="3798" spans="1:1" x14ac:dyDescent="0.25">
      <c r="A3798" s="27"/>
    </row>
    <row r="3799" spans="1:1" x14ac:dyDescent="0.25">
      <c r="A3799" s="27"/>
    </row>
    <row r="3800" spans="1:1" x14ac:dyDescent="0.25">
      <c r="A3800" s="27"/>
    </row>
    <row r="3801" spans="1:1" x14ac:dyDescent="0.25">
      <c r="A3801" s="27"/>
    </row>
    <row r="3802" spans="1:1" x14ac:dyDescent="0.25">
      <c r="A3802" s="27"/>
    </row>
    <row r="3803" spans="1:1" x14ac:dyDescent="0.25">
      <c r="A3803" s="27"/>
    </row>
    <row r="3804" spans="1:1" x14ac:dyDescent="0.25">
      <c r="A3804" s="27"/>
    </row>
    <row r="3805" spans="1:1" x14ac:dyDescent="0.25">
      <c r="A3805" s="27"/>
    </row>
    <row r="3806" spans="1:1" x14ac:dyDescent="0.25">
      <c r="A3806" s="27"/>
    </row>
    <row r="3807" spans="1:1" x14ac:dyDescent="0.25">
      <c r="A3807" s="27"/>
    </row>
    <row r="3808" spans="1:1" x14ac:dyDescent="0.25">
      <c r="A3808" s="27"/>
    </row>
    <row r="3809" spans="1:1" x14ac:dyDescent="0.25">
      <c r="A3809" s="27"/>
    </row>
    <row r="3810" spans="1:1" x14ac:dyDescent="0.25">
      <c r="A3810" s="27"/>
    </row>
    <row r="3811" spans="1:1" x14ac:dyDescent="0.25">
      <c r="A3811" s="27"/>
    </row>
    <row r="3812" spans="1:1" x14ac:dyDescent="0.25">
      <c r="A3812" s="27"/>
    </row>
    <row r="3813" spans="1:1" x14ac:dyDescent="0.25">
      <c r="A3813" s="27"/>
    </row>
    <row r="3814" spans="1:1" x14ac:dyDescent="0.25">
      <c r="A3814" s="27"/>
    </row>
    <row r="3815" spans="1:1" x14ac:dyDescent="0.25">
      <c r="A3815" s="27"/>
    </row>
    <row r="3816" spans="1:1" x14ac:dyDescent="0.25">
      <c r="A3816" s="27"/>
    </row>
    <row r="3817" spans="1:1" x14ac:dyDescent="0.25">
      <c r="A3817" s="27"/>
    </row>
    <row r="3818" spans="1:1" x14ac:dyDescent="0.25">
      <c r="A3818" s="27"/>
    </row>
    <row r="3819" spans="1:1" x14ac:dyDescent="0.25">
      <c r="A3819" s="27"/>
    </row>
    <row r="3820" spans="1:1" x14ac:dyDescent="0.25">
      <c r="A3820" s="27"/>
    </row>
    <row r="3821" spans="1:1" x14ac:dyDescent="0.25">
      <c r="A3821" s="27"/>
    </row>
    <row r="3822" spans="1:1" x14ac:dyDescent="0.25">
      <c r="A3822" s="27"/>
    </row>
    <row r="3823" spans="1:1" x14ac:dyDescent="0.25">
      <c r="A3823" s="27"/>
    </row>
    <row r="3824" spans="1:1" x14ac:dyDescent="0.25">
      <c r="A3824" s="27"/>
    </row>
    <row r="3825" spans="1:1" x14ac:dyDescent="0.25">
      <c r="A3825" s="27"/>
    </row>
    <row r="3826" spans="1:1" x14ac:dyDescent="0.25">
      <c r="A3826" s="27"/>
    </row>
    <row r="3827" spans="1:1" x14ac:dyDescent="0.25">
      <c r="A3827" s="27"/>
    </row>
    <row r="3828" spans="1:1" x14ac:dyDescent="0.25">
      <c r="A3828" s="27"/>
    </row>
    <row r="3829" spans="1:1" x14ac:dyDescent="0.25">
      <c r="A3829" s="27"/>
    </row>
    <row r="3830" spans="1:1" x14ac:dyDescent="0.25">
      <c r="A3830" s="27"/>
    </row>
    <row r="3831" spans="1:1" x14ac:dyDescent="0.25">
      <c r="A3831" s="27"/>
    </row>
    <row r="3832" spans="1:1" x14ac:dyDescent="0.25">
      <c r="A3832" s="27"/>
    </row>
    <row r="3833" spans="1:1" x14ac:dyDescent="0.25">
      <c r="A3833" s="27"/>
    </row>
    <row r="3834" spans="1:1" x14ac:dyDescent="0.25">
      <c r="A3834" s="27"/>
    </row>
    <row r="3835" spans="1:1" x14ac:dyDescent="0.25">
      <c r="A3835" s="27"/>
    </row>
    <row r="3836" spans="1:1" x14ac:dyDescent="0.25">
      <c r="A3836" s="27"/>
    </row>
    <row r="3837" spans="1:1" x14ac:dyDescent="0.25">
      <c r="A3837" s="27"/>
    </row>
    <row r="3838" spans="1:1" x14ac:dyDescent="0.25">
      <c r="A3838" s="27"/>
    </row>
    <row r="3839" spans="1:1" x14ac:dyDescent="0.25">
      <c r="A3839" s="27"/>
    </row>
    <row r="3840" spans="1:1" x14ac:dyDescent="0.25">
      <c r="A3840" s="27"/>
    </row>
    <row r="3841" spans="1:1" x14ac:dyDescent="0.25">
      <c r="A3841" s="27"/>
    </row>
    <row r="3842" spans="1:1" x14ac:dyDescent="0.25">
      <c r="A3842" s="27"/>
    </row>
    <row r="3843" spans="1:1" x14ac:dyDescent="0.25">
      <c r="A3843" s="27"/>
    </row>
    <row r="3844" spans="1:1" x14ac:dyDescent="0.25">
      <c r="A3844" s="27"/>
    </row>
    <row r="3845" spans="1:1" x14ac:dyDescent="0.25">
      <c r="A3845" s="27"/>
    </row>
    <row r="3846" spans="1:1" x14ac:dyDescent="0.25">
      <c r="A3846" s="27"/>
    </row>
    <row r="3847" spans="1:1" x14ac:dyDescent="0.25">
      <c r="A3847" s="27"/>
    </row>
    <row r="3848" spans="1:1" x14ac:dyDescent="0.25">
      <c r="A3848" s="27"/>
    </row>
    <row r="3849" spans="1:1" x14ac:dyDescent="0.25">
      <c r="A3849" s="27"/>
    </row>
    <row r="3850" spans="1:1" x14ac:dyDescent="0.25">
      <c r="A3850" s="27"/>
    </row>
    <row r="3851" spans="1:1" x14ac:dyDescent="0.25">
      <c r="A3851" s="27"/>
    </row>
    <row r="3852" spans="1:1" x14ac:dyDescent="0.25">
      <c r="A3852" s="27"/>
    </row>
    <row r="3853" spans="1:1" x14ac:dyDescent="0.25">
      <c r="A3853" s="27"/>
    </row>
    <row r="3854" spans="1:1" x14ac:dyDescent="0.25">
      <c r="A3854" s="27"/>
    </row>
    <row r="3855" spans="1:1" x14ac:dyDescent="0.25">
      <c r="A3855" s="27"/>
    </row>
    <row r="3856" spans="1:1" x14ac:dyDescent="0.25">
      <c r="A3856" s="27"/>
    </row>
    <row r="3857" spans="1:1" x14ac:dyDescent="0.25">
      <c r="A3857" s="27"/>
    </row>
    <row r="3858" spans="1:1" x14ac:dyDescent="0.25">
      <c r="A3858" s="27"/>
    </row>
    <row r="3859" spans="1:1" x14ac:dyDescent="0.25">
      <c r="A3859" s="27"/>
    </row>
    <row r="3860" spans="1:1" x14ac:dyDescent="0.25">
      <c r="A3860" s="27"/>
    </row>
    <row r="3861" spans="1:1" x14ac:dyDescent="0.25">
      <c r="A3861" s="27"/>
    </row>
    <row r="3862" spans="1:1" x14ac:dyDescent="0.25">
      <c r="A3862" s="27"/>
    </row>
    <row r="3863" spans="1:1" x14ac:dyDescent="0.25">
      <c r="A3863" s="27"/>
    </row>
    <row r="3864" spans="1:1" x14ac:dyDescent="0.25">
      <c r="A3864" s="27"/>
    </row>
    <row r="3865" spans="1:1" x14ac:dyDescent="0.25">
      <c r="A3865" s="27"/>
    </row>
    <row r="3866" spans="1:1" x14ac:dyDescent="0.25">
      <c r="A3866" s="27"/>
    </row>
    <row r="3867" spans="1:1" x14ac:dyDescent="0.25">
      <c r="A3867" s="27"/>
    </row>
    <row r="3868" spans="1:1" x14ac:dyDescent="0.25">
      <c r="A3868" s="27"/>
    </row>
    <row r="3869" spans="1:1" x14ac:dyDescent="0.25">
      <c r="A3869" s="27"/>
    </row>
    <row r="3870" spans="1:1" x14ac:dyDescent="0.25">
      <c r="A3870" s="27"/>
    </row>
    <row r="3871" spans="1:1" x14ac:dyDescent="0.25">
      <c r="A3871" s="27"/>
    </row>
    <row r="3872" spans="1:1" x14ac:dyDescent="0.25">
      <c r="A3872" s="27"/>
    </row>
    <row r="3873" spans="1:1" x14ac:dyDescent="0.25">
      <c r="A3873" s="27"/>
    </row>
    <row r="3874" spans="1:1" x14ac:dyDescent="0.25">
      <c r="A3874" s="27"/>
    </row>
    <row r="3875" spans="1:1" x14ac:dyDescent="0.25">
      <c r="A3875" s="27"/>
    </row>
    <row r="3876" spans="1:1" x14ac:dyDescent="0.25">
      <c r="A3876" s="27"/>
    </row>
    <row r="3877" spans="1:1" x14ac:dyDescent="0.25">
      <c r="A3877" s="27"/>
    </row>
    <row r="3878" spans="1:1" x14ac:dyDescent="0.25">
      <c r="A3878" s="27"/>
    </row>
    <row r="3879" spans="1:1" x14ac:dyDescent="0.25">
      <c r="A3879" s="27"/>
    </row>
    <row r="3880" spans="1:1" x14ac:dyDescent="0.25">
      <c r="A3880" s="27"/>
    </row>
    <row r="3881" spans="1:1" x14ac:dyDescent="0.25">
      <c r="A3881" s="27"/>
    </row>
    <row r="3882" spans="1:1" x14ac:dyDescent="0.25">
      <c r="A3882" s="27"/>
    </row>
    <row r="3883" spans="1:1" x14ac:dyDescent="0.25">
      <c r="A3883" s="27"/>
    </row>
    <row r="3884" spans="1:1" x14ac:dyDescent="0.25">
      <c r="A3884" s="27"/>
    </row>
    <row r="3885" spans="1:1" x14ac:dyDescent="0.25">
      <c r="A3885" s="27"/>
    </row>
    <row r="3886" spans="1:1" x14ac:dyDescent="0.25">
      <c r="A3886" s="27"/>
    </row>
    <row r="3887" spans="1:1" x14ac:dyDescent="0.25">
      <c r="A3887" s="27"/>
    </row>
    <row r="3888" spans="1:1" x14ac:dyDescent="0.25">
      <c r="A3888" s="27"/>
    </row>
    <row r="3889" spans="1:1" x14ac:dyDescent="0.25">
      <c r="A3889" s="27"/>
    </row>
    <row r="3890" spans="1:1" x14ac:dyDescent="0.25">
      <c r="A3890" s="27"/>
    </row>
    <row r="3891" spans="1:1" x14ac:dyDescent="0.25">
      <c r="A3891" s="27"/>
    </row>
    <row r="3892" spans="1:1" x14ac:dyDescent="0.25">
      <c r="A3892" s="27"/>
    </row>
    <row r="3893" spans="1:1" x14ac:dyDescent="0.25">
      <c r="A3893" s="27"/>
    </row>
    <row r="3894" spans="1:1" x14ac:dyDescent="0.25">
      <c r="A3894" s="27"/>
    </row>
    <row r="3895" spans="1:1" x14ac:dyDescent="0.25">
      <c r="A3895" s="27"/>
    </row>
    <row r="3896" spans="1:1" x14ac:dyDescent="0.25">
      <c r="A3896" s="27"/>
    </row>
    <row r="3897" spans="1:1" x14ac:dyDescent="0.25">
      <c r="A3897" s="27"/>
    </row>
    <row r="3898" spans="1:1" x14ac:dyDescent="0.25">
      <c r="A3898" s="27"/>
    </row>
    <row r="3899" spans="1:1" x14ac:dyDescent="0.25">
      <c r="A3899" s="27"/>
    </row>
    <row r="3900" spans="1:1" x14ac:dyDescent="0.25">
      <c r="A3900" s="27"/>
    </row>
    <row r="3901" spans="1:1" x14ac:dyDescent="0.25">
      <c r="A3901" s="27"/>
    </row>
    <row r="3902" spans="1:1" x14ac:dyDescent="0.25">
      <c r="A3902" s="27"/>
    </row>
    <row r="3903" spans="1:1" x14ac:dyDescent="0.25">
      <c r="A3903" s="27"/>
    </row>
    <row r="3904" spans="1:1" x14ac:dyDescent="0.25">
      <c r="A3904" s="27"/>
    </row>
    <row r="3905" spans="1:1" x14ac:dyDescent="0.25">
      <c r="A3905" s="27"/>
    </row>
    <row r="3906" spans="1:1" x14ac:dyDescent="0.25">
      <c r="A3906" s="27"/>
    </row>
    <row r="3907" spans="1:1" x14ac:dyDescent="0.25">
      <c r="A3907" s="27"/>
    </row>
    <row r="3908" spans="1:1" x14ac:dyDescent="0.25">
      <c r="A3908" s="27"/>
    </row>
    <row r="3909" spans="1:1" x14ac:dyDescent="0.25">
      <c r="A3909" s="27"/>
    </row>
    <row r="3910" spans="1:1" x14ac:dyDescent="0.25">
      <c r="A3910" s="27"/>
    </row>
    <row r="3911" spans="1:1" x14ac:dyDescent="0.25">
      <c r="A3911" s="27"/>
    </row>
    <row r="3912" spans="1:1" x14ac:dyDescent="0.25">
      <c r="A3912" s="27"/>
    </row>
    <row r="3913" spans="1:1" x14ac:dyDescent="0.25">
      <c r="A3913" s="27"/>
    </row>
    <row r="3914" spans="1:1" x14ac:dyDescent="0.25">
      <c r="A3914" s="27"/>
    </row>
    <row r="3915" spans="1:1" x14ac:dyDescent="0.25">
      <c r="A3915" s="27"/>
    </row>
    <row r="3916" spans="1:1" x14ac:dyDescent="0.25">
      <c r="A3916" s="27"/>
    </row>
    <row r="3917" spans="1:1" x14ac:dyDescent="0.25">
      <c r="A3917" s="27"/>
    </row>
    <row r="3918" spans="1:1" x14ac:dyDescent="0.25">
      <c r="A3918" s="27"/>
    </row>
    <row r="3919" spans="1:1" x14ac:dyDescent="0.25">
      <c r="A3919" s="27"/>
    </row>
    <row r="3920" spans="1:1" x14ac:dyDescent="0.25">
      <c r="A3920" s="27"/>
    </row>
    <row r="3921" spans="1:1" x14ac:dyDescent="0.25">
      <c r="A3921" s="27"/>
    </row>
    <row r="3922" spans="1:1" x14ac:dyDescent="0.25">
      <c r="A3922" s="27"/>
    </row>
    <row r="3923" spans="1:1" x14ac:dyDescent="0.25">
      <c r="A3923" s="27"/>
    </row>
    <row r="3924" spans="1:1" x14ac:dyDescent="0.25">
      <c r="A3924" s="27"/>
    </row>
    <row r="3925" spans="1:1" x14ac:dyDescent="0.25">
      <c r="A3925" s="27"/>
    </row>
    <row r="3926" spans="1:1" x14ac:dyDescent="0.25">
      <c r="A3926" s="27"/>
    </row>
    <row r="3927" spans="1:1" x14ac:dyDescent="0.25">
      <c r="A3927" s="27"/>
    </row>
    <row r="3928" spans="1:1" x14ac:dyDescent="0.25">
      <c r="A3928" s="27"/>
    </row>
    <row r="3929" spans="1:1" x14ac:dyDescent="0.25">
      <c r="A3929" s="27"/>
    </row>
    <row r="3930" spans="1:1" x14ac:dyDescent="0.25">
      <c r="A3930" s="27"/>
    </row>
    <row r="3931" spans="1:1" x14ac:dyDescent="0.25">
      <c r="A3931" s="27"/>
    </row>
    <row r="3932" spans="1:1" x14ac:dyDescent="0.25">
      <c r="A3932" s="27"/>
    </row>
    <row r="3933" spans="1:1" x14ac:dyDescent="0.25">
      <c r="A3933" s="27"/>
    </row>
    <row r="3934" spans="1:1" x14ac:dyDescent="0.25">
      <c r="A3934" s="27"/>
    </row>
    <row r="3935" spans="1:1" x14ac:dyDescent="0.25">
      <c r="A3935" s="27"/>
    </row>
    <row r="3936" spans="1:1" x14ac:dyDescent="0.25">
      <c r="A3936" s="27"/>
    </row>
    <row r="3937" spans="1:1" x14ac:dyDescent="0.25">
      <c r="A3937" s="27"/>
    </row>
    <row r="3938" spans="1:1" x14ac:dyDescent="0.25">
      <c r="A3938" s="27"/>
    </row>
    <row r="3939" spans="1:1" x14ac:dyDescent="0.25">
      <c r="A3939" s="27"/>
    </row>
    <row r="3940" spans="1:1" x14ac:dyDescent="0.25">
      <c r="A3940" s="27"/>
    </row>
    <row r="3941" spans="1:1" x14ac:dyDescent="0.25">
      <c r="A3941" s="27"/>
    </row>
    <row r="3942" spans="1:1" x14ac:dyDescent="0.25">
      <c r="A3942" s="27"/>
    </row>
    <row r="3943" spans="1:1" x14ac:dyDescent="0.25">
      <c r="A3943" s="27"/>
    </row>
    <row r="3944" spans="1:1" x14ac:dyDescent="0.25">
      <c r="A3944" s="27"/>
    </row>
    <row r="3945" spans="1:1" x14ac:dyDescent="0.25">
      <c r="A3945" s="27"/>
    </row>
    <row r="3946" spans="1:1" x14ac:dyDescent="0.25">
      <c r="A3946" s="27"/>
    </row>
    <row r="3947" spans="1:1" x14ac:dyDescent="0.25">
      <c r="A3947" s="27"/>
    </row>
    <row r="3948" spans="1:1" x14ac:dyDescent="0.25">
      <c r="A3948" s="27"/>
    </row>
    <row r="3949" spans="1:1" x14ac:dyDescent="0.25">
      <c r="A3949" s="27"/>
    </row>
    <row r="3950" spans="1:1" x14ac:dyDescent="0.25">
      <c r="A3950" s="27"/>
    </row>
    <row r="3951" spans="1:1" x14ac:dyDescent="0.25">
      <c r="A3951" s="27"/>
    </row>
    <row r="3952" spans="1:1" x14ac:dyDescent="0.25">
      <c r="A3952" s="27"/>
    </row>
    <row r="3953" spans="1:1" x14ac:dyDescent="0.25">
      <c r="A3953" s="27"/>
    </row>
    <row r="3954" spans="1:1" x14ac:dyDescent="0.25">
      <c r="A3954" s="27"/>
    </row>
    <row r="3955" spans="1:1" x14ac:dyDescent="0.25">
      <c r="A3955" s="27"/>
    </row>
    <row r="3956" spans="1:1" x14ac:dyDescent="0.25">
      <c r="A3956" s="27"/>
    </row>
    <row r="3957" spans="1:1" x14ac:dyDescent="0.25">
      <c r="A3957" s="27"/>
    </row>
    <row r="3958" spans="1:1" x14ac:dyDescent="0.25">
      <c r="A3958" s="27"/>
    </row>
    <row r="3959" spans="1:1" x14ac:dyDescent="0.25">
      <c r="A3959" s="27"/>
    </row>
    <row r="3960" spans="1:1" x14ac:dyDescent="0.25">
      <c r="A3960" s="27"/>
    </row>
    <row r="3961" spans="1:1" x14ac:dyDescent="0.25">
      <c r="A3961" s="27"/>
    </row>
    <row r="3962" spans="1:1" x14ac:dyDescent="0.25">
      <c r="A3962" s="27"/>
    </row>
    <row r="3963" spans="1:1" x14ac:dyDescent="0.25">
      <c r="A3963" s="27"/>
    </row>
    <row r="3964" spans="1:1" x14ac:dyDescent="0.25">
      <c r="A3964" s="27"/>
    </row>
    <row r="3965" spans="1:1" x14ac:dyDescent="0.25">
      <c r="A3965" s="27"/>
    </row>
    <row r="3966" spans="1:1" x14ac:dyDescent="0.25">
      <c r="A3966" s="27"/>
    </row>
    <row r="3967" spans="1:1" x14ac:dyDescent="0.25">
      <c r="A3967" s="27"/>
    </row>
    <row r="3968" spans="1:1" x14ac:dyDescent="0.25">
      <c r="A3968" s="27"/>
    </row>
    <row r="3969" spans="1:1" x14ac:dyDescent="0.25">
      <c r="A3969" s="27"/>
    </row>
    <row r="3970" spans="1:1" x14ac:dyDescent="0.25">
      <c r="A3970" s="27"/>
    </row>
    <row r="3971" spans="1:1" x14ac:dyDescent="0.25">
      <c r="A3971" s="27"/>
    </row>
    <row r="3972" spans="1:1" x14ac:dyDescent="0.25">
      <c r="A3972" s="27"/>
    </row>
    <row r="3973" spans="1:1" x14ac:dyDescent="0.25">
      <c r="A3973" s="27"/>
    </row>
    <row r="3974" spans="1:1" x14ac:dyDescent="0.25">
      <c r="A3974" s="27"/>
    </row>
    <row r="3975" spans="1:1" x14ac:dyDescent="0.25">
      <c r="A3975" s="27"/>
    </row>
    <row r="3976" spans="1:1" x14ac:dyDescent="0.25">
      <c r="A3976" s="27"/>
    </row>
    <row r="3977" spans="1:1" x14ac:dyDescent="0.25">
      <c r="A3977" s="27"/>
    </row>
    <row r="3978" spans="1:1" x14ac:dyDescent="0.25">
      <c r="A3978" s="27"/>
    </row>
    <row r="3979" spans="1:1" x14ac:dyDescent="0.25">
      <c r="A3979" s="27"/>
    </row>
    <row r="3980" spans="1:1" x14ac:dyDescent="0.25">
      <c r="A3980" s="27"/>
    </row>
    <row r="3981" spans="1:1" x14ac:dyDescent="0.25">
      <c r="A3981" s="27"/>
    </row>
    <row r="3982" spans="1:1" x14ac:dyDescent="0.25">
      <c r="A3982" s="27"/>
    </row>
    <row r="3983" spans="1:1" x14ac:dyDescent="0.25">
      <c r="A3983" s="27"/>
    </row>
    <row r="3984" spans="1:1" x14ac:dyDescent="0.25">
      <c r="A3984" s="27"/>
    </row>
    <row r="3985" spans="1:1" x14ac:dyDescent="0.25">
      <c r="A3985" s="27"/>
    </row>
    <row r="3986" spans="1:1" x14ac:dyDescent="0.25">
      <c r="A3986" s="27"/>
    </row>
    <row r="3987" spans="1:1" x14ac:dyDescent="0.25">
      <c r="A3987" s="27"/>
    </row>
    <row r="3988" spans="1:1" x14ac:dyDescent="0.25">
      <c r="A3988" s="27"/>
    </row>
    <row r="3989" spans="1:1" x14ac:dyDescent="0.25">
      <c r="A3989" s="29"/>
    </row>
    <row r="3990" spans="1:1" x14ac:dyDescent="0.25">
      <c r="A3990" s="29"/>
    </row>
    <row r="3991" spans="1:1" x14ac:dyDescent="0.25">
      <c r="A3991" s="29"/>
    </row>
    <row r="3992" spans="1:1" x14ac:dyDescent="0.25">
      <c r="A3992" s="29"/>
    </row>
    <row r="3993" spans="1:1" x14ac:dyDescent="0.25">
      <c r="A3993" s="29"/>
    </row>
    <row r="3994" spans="1:1" x14ac:dyDescent="0.25">
      <c r="A3994" s="29"/>
    </row>
    <row r="3995" spans="1:1" x14ac:dyDescent="0.25">
      <c r="A3995" s="29"/>
    </row>
    <row r="3996" spans="1:1" x14ac:dyDescent="0.25">
      <c r="A3996" s="29"/>
    </row>
    <row r="3997" spans="1:1" x14ac:dyDescent="0.25">
      <c r="A3997" s="29"/>
    </row>
    <row r="3998" spans="1:1" x14ac:dyDescent="0.25">
      <c r="A3998" s="29"/>
    </row>
    <row r="3999" spans="1:1" x14ac:dyDescent="0.25">
      <c r="A3999" s="29"/>
    </row>
    <row r="4000" spans="1:1" x14ac:dyDescent="0.25">
      <c r="A4000" s="29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sheetData>
    <row r="1" spans="1:6" x14ac:dyDescent="0.25">
      <c r="A1" s="1"/>
      <c r="B1" s="2" t="s">
        <v>0</v>
      </c>
      <c r="C1" s="2"/>
      <c r="D1" s="2"/>
      <c r="E1" s="2"/>
      <c r="F1" s="2"/>
    </row>
    <row r="2" spans="1:6" x14ac:dyDescent="0.25">
      <c r="A2" s="1"/>
      <c r="B2" s="2" t="s">
        <v>1</v>
      </c>
      <c r="C2" s="2"/>
      <c r="D2" s="2"/>
      <c r="E2" s="2"/>
      <c r="F2" s="2"/>
    </row>
    <row r="3" spans="1:6" x14ac:dyDescent="0.25">
      <c r="A3" s="1"/>
      <c r="B3" s="2" t="s">
        <v>33</v>
      </c>
      <c r="C3" s="2"/>
      <c r="D3" s="2"/>
      <c r="E3" s="2"/>
      <c r="F3" s="2"/>
    </row>
    <row r="4" spans="1:6" x14ac:dyDescent="0.25">
      <c r="A4" s="1"/>
      <c r="B4" s="2" t="s">
        <v>34</v>
      </c>
      <c r="C4" s="2"/>
      <c r="D4" s="2"/>
      <c r="E4" s="2"/>
      <c r="F4" s="2"/>
    </row>
    <row r="5" spans="1:6" x14ac:dyDescent="0.25">
      <c r="A5" s="1"/>
      <c r="B5" s="2"/>
      <c r="C5" s="2"/>
      <c r="D5" s="2"/>
      <c r="E5" s="2"/>
      <c r="F5" s="2"/>
    </row>
    <row r="6" spans="1:6" x14ac:dyDescent="0.25">
      <c r="A6" s="1"/>
      <c r="B6" s="2" t="s">
        <v>35</v>
      </c>
      <c r="C6" s="2"/>
      <c r="D6" s="2"/>
      <c r="E6" s="2"/>
      <c r="F6" s="2"/>
    </row>
    <row r="7" spans="1:6" x14ac:dyDescent="0.25">
      <c r="A7" s="1"/>
      <c r="B7" s="2" t="s">
        <v>5</v>
      </c>
      <c r="C7" s="2"/>
      <c r="D7" s="2"/>
      <c r="E7" s="2"/>
      <c r="F7" s="2"/>
    </row>
    <row r="8" spans="1:6" x14ac:dyDescent="0.25">
      <c r="A8" s="1"/>
      <c r="B8" s="2" t="s">
        <v>6</v>
      </c>
      <c r="C8" s="2"/>
      <c r="D8" s="2"/>
      <c r="E8" s="2"/>
      <c r="F8" s="2"/>
    </row>
    <row r="9" spans="1:6" x14ac:dyDescent="0.25">
      <c r="A9" s="1"/>
      <c r="B9" s="2"/>
      <c r="C9" s="2"/>
      <c r="D9" s="2"/>
      <c r="E9" s="2"/>
      <c r="F9" s="2"/>
    </row>
    <row r="10" spans="1:6" x14ac:dyDescent="0.25">
      <c r="A10" s="1"/>
      <c r="B10" s="2"/>
      <c r="C10" s="2"/>
      <c r="D10" s="2"/>
      <c r="E10" s="2"/>
      <c r="F10" s="2"/>
    </row>
    <row r="11" spans="1:6" x14ac:dyDescent="0.25">
      <c r="A11" s="1"/>
      <c r="B11" s="2"/>
      <c r="C11" s="2"/>
      <c r="D11" s="2"/>
      <c r="E11" s="2"/>
      <c r="F11" s="2"/>
    </row>
    <row r="12" spans="1:6" s="29" customFormat="1" x14ac:dyDescent="0.25">
      <c r="A12" s="27"/>
      <c r="B12" s="30" t="s">
        <v>36</v>
      </c>
      <c r="C12" s="30" t="s">
        <v>37</v>
      </c>
      <c r="D12" s="30" t="s">
        <v>38</v>
      </c>
      <c r="E12" s="30" t="s">
        <v>39</v>
      </c>
      <c r="F12" s="30" t="s">
        <v>40</v>
      </c>
    </row>
    <row r="13" spans="1:6" x14ac:dyDescent="0.25">
      <c r="A13" s="3">
        <v>38383</v>
      </c>
      <c r="B13" s="2">
        <v>-1.62</v>
      </c>
      <c r="C13" s="2">
        <v>8.1300000000000008</v>
      </c>
      <c r="D13" s="2">
        <v>0.12</v>
      </c>
      <c r="E13" s="2">
        <v>8.06</v>
      </c>
      <c r="F13" s="2">
        <v>1.51</v>
      </c>
    </row>
    <row r="14" spans="1:6" x14ac:dyDescent="0.25">
      <c r="A14" s="3">
        <v>38411</v>
      </c>
      <c r="B14" s="2">
        <v>6.11</v>
      </c>
      <c r="C14" s="2">
        <v>6.25</v>
      </c>
      <c r="D14" s="2">
        <v>-0.02</v>
      </c>
      <c r="E14" s="2">
        <v>6.43</v>
      </c>
      <c r="F14" s="2">
        <v>1.77</v>
      </c>
    </row>
    <row r="15" spans="1:6" x14ac:dyDescent="0.25">
      <c r="A15" s="3">
        <v>38442</v>
      </c>
      <c r="B15" s="2">
        <v>5.03</v>
      </c>
      <c r="C15" s="2">
        <v>8.61</v>
      </c>
      <c r="D15" s="2">
        <v>-0.01</v>
      </c>
      <c r="E15" s="2">
        <v>3.36</v>
      </c>
      <c r="F15" s="2">
        <v>0.61</v>
      </c>
    </row>
    <row r="16" spans="1:6" x14ac:dyDescent="0.25">
      <c r="A16" s="3">
        <v>38472</v>
      </c>
      <c r="B16" s="2">
        <v>-4.2300000000000004</v>
      </c>
      <c r="C16" s="2">
        <v>5.09</v>
      </c>
      <c r="D16" s="2">
        <v>-0.18</v>
      </c>
      <c r="E16" s="2">
        <v>-2.44</v>
      </c>
      <c r="F16" s="2">
        <v>0.02</v>
      </c>
    </row>
    <row r="17" spans="1:6" x14ac:dyDescent="0.25">
      <c r="A17" s="3">
        <v>38503</v>
      </c>
      <c r="B17" s="2">
        <v>-0.17</v>
      </c>
      <c r="C17" s="2">
        <v>8.23</v>
      </c>
      <c r="D17" s="2">
        <v>-0.59</v>
      </c>
      <c r="E17" s="2">
        <v>4.4400000000000004</v>
      </c>
      <c r="F17" s="2">
        <v>-1.02</v>
      </c>
    </row>
    <row r="18" spans="1:6" x14ac:dyDescent="0.25">
      <c r="A18" s="3">
        <v>38533</v>
      </c>
      <c r="B18" s="2">
        <v>15.23</v>
      </c>
      <c r="C18" s="2">
        <v>2.86</v>
      </c>
      <c r="D18" s="2">
        <v>-0.47</v>
      </c>
      <c r="E18" s="2">
        <v>8.86</v>
      </c>
      <c r="F18" s="2">
        <v>-1.1599999999999999</v>
      </c>
    </row>
    <row r="19" spans="1:6" x14ac:dyDescent="0.25">
      <c r="A19" s="3">
        <v>38564</v>
      </c>
      <c r="B19" s="2">
        <v>0.73</v>
      </c>
      <c r="C19" s="2">
        <v>3.15</v>
      </c>
      <c r="D19" s="2">
        <v>-0.86</v>
      </c>
      <c r="E19" s="2">
        <v>7.26</v>
      </c>
      <c r="F19" s="2">
        <v>-0.76</v>
      </c>
    </row>
    <row r="20" spans="1:6" x14ac:dyDescent="0.25">
      <c r="A20" s="3">
        <v>38595</v>
      </c>
      <c r="B20" s="2">
        <v>5.35</v>
      </c>
      <c r="C20" s="2">
        <v>1.21</v>
      </c>
      <c r="D20" s="2">
        <v>-0.04</v>
      </c>
      <c r="E20" s="2">
        <v>15.03</v>
      </c>
      <c r="F20" s="2">
        <v>-1.44</v>
      </c>
    </row>
    <row r="21" spans="1:6" x14ac:dyDescent="0.25">
      <c r="A21" s="3">
        <v>38625</v>
      </c>
      <c r="B21" s="2">
        <v>0.96</v>
      </c>
      <c r="C21" s="2">
        <v>-3.82</v>
      </c>
      <c r="D21" s="2">
        <v>0.1</v>
      </c>
      <c r="E21" s="2">
        <v>3.21</v>
      </c>
      <c r="F21" s="2">
        <v>-1.4</v>
      </c>
    </row>
    <row r="22" spans="1:6" x14ac:dyDescent="0.25">
      <c r="A22" s="3">
        <v>38656</v>
      </c>
      <c r="B22" s="2">
        <v>1.1299999999999999</v>
      </c>
      <c r="C22" s="2">
        <v>-0.14000000000000001</v>
      </c>
      <c r="D22" s="2">
        <v>7.0000000000000007E-2</v>
      </c>
      <c r="E22" s="2">
        <v>5.33</v>
      </c>
      <c r="F22" s="2">
        <v>-0.62</v>
      </c>
    </row>
    <row r="23" spans="1:6" x14ac:dyDescent="0.25">
      <c r="A23" s="3">
        <v>38686</v>
      </c>
      <c r="B23" s="2">
        <v>4.59</v>
      </c>
      <c r="C23" s="2">
        <v>2.8</v>
      </c>
      <c r="D23" s="2">
        <v>0.44</v>
      </c>
      <c r="E23" s="2">
        <v>2.97</v>
      </c>
      <c r="F23" s="2">
        <v>-1.57</v>
      </c>
    </row>
    <row r="24" spans="1:6" x14ac:dyDescent="0.25">
      <c r="A24" s="3">
        <v>38717</v>
      </c>
      <c r="B24" s="2">
        <v>3.05</v>
      </c>
      <c r="C24" s="2">
        <v>-3.11</v>
      </c>
      <c r="D24" s="2">
        <v>2</v>
      </c>
      <c r="E24" s="2">
        <v>6.52</v>
      </c>
      <c r="F24" s="2">
        <v>0.01</v>
      </c>
    </row>
    <row r="25" spans="1:6" x14ac:dyDescent="0.25">
      <c r="A25" s="3">
        <v>38748</v>
      </c>
      <c r="B25" s="2">
        <v>0.85</v>
      </c>
      <c r="C25" s="2">
        <v>-2.1800000000000002</v>
      </c>
      <c r="D25" s="2">
        <v>0.84</v>
      </c>
      <c r="E25" s="2">
        <v>8.6300000000000008</v>
      </c>
      <c r="F25" s="2">
        <v>-1.34</v>
      </c>
    </row>
    <row r="26" spans="1:6" x14ac:dyDescent="0.25">
      <c r="A26" s="3">
        <v>38776</v>
      </c>
      <c r="B26" s="2">
        <v>-6.12</v>
      </c>
      <c r="C26" s="2">
        <v>-0.2</v>
      </c>
      <c r="D26" s="2">
        <v>2.2999999999999998</v>
      </c>
      <c r="E26" s="2">
        <v>4.1900000000000004</v>
      </c>
      <c r="F26" s="2">
        <v>-1.27</v>
      </c>
    </row>
    <row r="27" spans="1:6" x14ac:dyDescent="0.25">
      <c r="A27" s="3">
        <v>38807</v>
      </c>
      <c r="B27" s="2">
        <v>0.69</v>
      </c>
      <c r="C27" s="2">
        <v>-1.38</v>
      </c>
      <c r="D27" s="2">
        <v>1.53</v>
      </c>
      <c r="E27" s="2">
        <v>3.15</v>
      </c>
      <c r="F27" s="2">
        <v>-1.23</v>
      </c>
    </row>
    <row r="28" spans="1:6" x14ac:dyDescent="0.25">
      <c r="A28" s="3">
        <v>38837</v>
      </c>
      <c r="B28" s="2">
        <v>11.84</v>
      </c>
      <c r="C28" s="2">
        <v>-0.78</v>
      </c>
      <c r="D28" s="2">
        <v>2.31</v>
      </c>
      <c r="E28" s="2">
        <v>4.37</v>
      </c>
      <c r="F28" s="2">
        <v>0.04</v>
      </c>
    </row>
    <row r="29" spans="1:6" x14ac:dyDescent="0.25">
      <c r="A29" s="3">
        <v>38868</v>
      </c>
      <c r="B29" s="2">
        <v>5.58</v>
      </c>
      <c r="C29" s="2">
        <v>-2.6</v>
      </c>
      <c r="D29" s="2">
        <v>1.88</v>
      </c>
      <c r="E29" s="2">
        <v>3.46</v>
      </c>
      <c r="F29" s="2">
        <v>1.03</v>
      </c>
    </row>
    <row r="30" spans="1:6" x14ac:dyDescent="0.25">
      <c r="A30" s="3">
        <v>38898</v>
      </c>
      <c r="B30" s="2">
        <v>-6.74</v>
      </c>
      <c r="C30" s="2">
        <v>-1.0900000000000001</v>
      </c>
      <c r="D30" s="2">
        <v>1.52</v>
      </c>
      <c r="E30" s="2">
        <v>5.62</v>
      </c>
      <c r="F30" s="2">
        <v>1.64</v>
      </c>
    </row>
    <row r="31" spans="1:6" x14ac:dyDescent="0.25">
      <c r="A31" s="3">
        <v>38929</v>
      </c>
      <c r="B31" s="2">
        <v>9.5399999999999991</v>
      </c>
      <c r="C31" s="2">
        <v>5.75</v>
      </c>
      <c r="D31" s="2">
        <v>1.63</v>
      </c>
      <c r="E31" s="2">
        <v>4.68</v>
      </c>
      <c r="F31" s="2">
        <v>2.1</v>
      </c>
    </row>
    <row r="32" spans="1:6" x14ac:dyDescent="0.25">
      <c r="A32" s="3">
        <v>38960</v>
      </c>
      <c r="B32" s="2">
        <v>5.84</v>
      </c>
      <c r="C32" s="2">
        <v>5.43</v>
      </c>
      <c r="D32" s="2">
        <v>1.23</v>
      </c>
      <c r="E32" s="2">
        <v>1.26</v>
      </c>
      <c r="F32" s="2">
        <v>2.19</v>
      </c>
    </row>
    <row r="33" spans="1:6" x14ac:dyDescent="0.25">
      <c r="A33" s="3">
        <v>38990</v>
      </c>
      <c r="B33" s="2">
        <v>4.83</v>
      </c>
      <c r="C33" s="2">
        <v>1.1599999999999999</v>
      </c>
      <c r="D33" s="2">
        <v>2.21</v>
      </c>
      <c r="E33" s="2">
        <v>-3.98</v>
      </c>
      <c r="F33" s="2">
        <v>1.1399999999999999</v>
      </c>
    </row>
    <row r="34" spans="1:6" x14ac:dyDescent="0.25">
      <c r="A34" s="3">
        <v>39021</v>
      </c>
      <c r="B34" s="2">
        <v>29.2</v>
      </c>
      <c r="C34" s="2">
        <v>11.64</v>
      </c>
      <c r="D34" s="2">
        <v>2.81</v>
      </c>
      <c r="E34" s="2">
        <v>2.63</v>
      </c>
      <c r="F34" s="2">
        <v>0.51</v>
      </c>
    </row>
    <row r="35" spans="1:6" x14ac:dyDescent="0.25">
      <c r="A35" s="3">
        <v>39051</v>
      </c>
      <c r="B35" s="2">
        <v>3.08</v>
      </c>
      <c r="C35" s="2">
        <v>1.97</v>
      </c>
      <c r="D35" s="2">
        <v>2.36</v>
      </c>
      <c r="E35" s="2">
        <v>4.1100000000000003</v>
      </c>
      <c r="F35" s="2">
        <v>0.52</v>
      </c>
    </row>
    <row r="36" spans="1:6" x14ac:dyDescent="0.25">
      <c r="A36" s="3">
        <v>39082</v>
      </c>
      <c r="B36" s="2">
        <v>2.0099999999999998</v>
      </c>
      <c r="C36" s="2">
        <v>8.5299999999999994</v>
      </c>
      <c r="D36" s="2">
        <v>1.52</v>
      </c>
      <c r="E36" s="2">
        <v>9.17</v>
      </c>
      <c r="F36" s="2">
        <v>0.18</v>
      </c>
    </row>
    <row r="37" spans="1:6" x14ac:dyDescent="0.25">
      <c r="A37" s="3">
        <v>39113</v>
      </c>
      <c r="B37" s="2">
        <v>3.63</v>
      </c>
      <c r="C37" s="2">
        <v>4.68</v>
      </c>
      <c r="D37" s="2">
        <v>2.15</v>
      </c>
      <c r="E37" s="2">
        <v>-1.55</v>
      </c>
      <c r="F37" s="2">
        <v>-1.05</v>
      </c>
    </row>
    <row r="38" spans="1:6" x14ac:dyDescent="0.25">
      <c r="A38" s="3">
        <v>39141</v>
      </c>
      <c r="B38" s="2">
        <v>4.28</v>
      </c>
      <c r="C38" s="2">
        <v>3.94</v>
      </c>
      <c r="D38" s="2">
        <v>1.65</v>
      </c>
      <c r="E38" s="2">
        <v>2</v>
      </c>
      <c r="F38" s="2">
        <v>-2.12</v>
      </c>
    </row>
    <row r="39" spans="1:6" x14ac:dyDescent="0.25">
      <c r="A39" s="3">
        <v>39172</v>
      </c>
      <c r="B39" s="2">
        <v>5.13</v>
      </c>
      <c r="C39" s="2">
        <v>1.72</v>
      </c>
      <c r="D39" s="2">
        <v>1.52</v>
      </c>
      <c r="E39" s="2">
        <v>2.0299999999999998</v>
      </c>
      <c r="F39" s="2">
        <v>-3.28</v>
      </c>
    </row>
    <row r="40" spans="1:6" x14ac:dyDescent="0.25">
      <c r="A40" s="3">
        <v>39202</v>
      </c>
      <c r="B40" s="2">
        <v>3.91</v>
      </c>
      <c r="C40" s="2">
        <v>9.5299999999999994</v>
      </c>
      <c r="D40" s="2">
        <v>1.68</v>
      </c>
      <c r="E40" s="2">
        <v>7.88</v>
      </c>
      <c r="F40" s="2">
        <v>-4.01</v>
      </c>
    </row>
    <row r="41" spans="1:6" x14ac:dyDescent="0.25">
      <c r="A41" s="3">
        <v>39233</v>
      </c>
      <c r="B41" s="2">
        <v>16.420000000000002</v>
      </c>
      <c r="C41" s="2">
        <v>8.1</v>
      </c>
      <c r="D41" s="2">
        <v>2.4500000000000002</v>
      </c>
      <c r="E41" s="2">
        <v>4.25</v>
      </c>
      <c r="F41" s="2">
        <v>-4.68</v>
      </c>
    </row>
    <row r="42" spans="1:6" x14ac:dyDescent="0.25">
      <c r="A42" s="3">
        <v>39263</v>
      </c>
      <c r="B42" s="2">
        <v>16.61</v>
      </c>
      <c r="C42" s="2">
        <v>3.16</v>
      </c>
      <c r="D42" s="2">
        <v>2.88</v>
      </c>
      <c r="E42" s="2">
        <v>7.55</v>
      </c>
      <c r="F42" s="2">
        <v>-5.05</v>
      </c>
    </row>
    <row r="43" spans="1:6" x14ac:dyDescent="0.25">
      <c r="A43" s="3">
        <v>39294</v>
      </c>
      <c r="B43" s="2">
        <v>11.34</v>
      </c>
      <c r="C43" s="2">
        <v>-2.63</v>
      </c>
      <c r="D43" s="2">
        <v>2.85</v>
      </c>
      <c r="E43" s="2">
        <v>12.88</v>
      </c>
      <c r="F43" s="2">
        <v>-5</v>
      </c>
    </row>
    <row r="44" spans="1:6" x14ac:dyDescent="0.25">
      <c r="A44" s="3">
        <v>39325</v>
      </c>
      <c r="B44" s="2">
        <v>10.65</v>
      </c>
      <c r="C44" s="2">
        <v>-2.09</v>
      </c>
      <c r="D44" s="2">
        <v>3.04</v>
      </c>
      <c r="E44" s="2">
        <v>10.51</v>
      </c>
      <c r="F44" s="2">
        <v>-4.74</v>
      </c>
    </row>
    <row r="45" spans="1:6" x14ac:dyDescent="0.25">
      <c r="A45" s="3">
        <v>39355</v>
      </c>
      <c r="B45" s="2">
        <v>8.9</v>
      </c>
      <c r="C45" s="2">
        <v>-1.4</v>
      </c>
      <c r="D45" s="2">
        <v>2.25</v>
      </c>
      <c r="E45" s="2">
        <v>23.94</v>
      </c>
      <c r="F45" s="2">
        <v>-4.1500000000000004</v>
      </c>
    </row>
    <row r="46" spans="1:6" x14ac:dyDescent="0.25">
      <c r="A46" s="3">
        <v>39386</v>
      </c>
      <c r="B46" s="2">
        <v>-5.93</v>
      </c>
      <c r="C46" s="2">
        <v>3.64</v>
      </c>
      <c r="D46" s="2">
        <v>3.01</v>
      </c>
      <c r="E46" s="2">
        <v>3.31</v>
      </c>
      <c r="F46" s="2">
        <v>-2.95</v>
      </c>
    </row>
    <row r="47" spans="1:6" x14ac:dyDescent="0.25">
      <c r="A47" s="3">
        <v>39416</v>
      </c>
      <c r="B47" s="2">
        <v>14.7</v>
      </c>
      <c r="C47" s="2">
        <v>0.45</v>
      </c>
      <c r="D47" s="2">
        <v>3.46</v>
      </c>
      <c r="E47" s="2">
        <v>7.28</v>
      </c>
      <c r="F47" s="2">
        <v>-3.33</v>
      </c>
    </row>
    <row r="48" spans="1:6" x14ac:dyDescent="0.25">
      <c r="A48" s="3">
        <v>39447</v>
      </c>
      <c r="B48" s="2">
        <v>16.13</v>
      </c>
      <c r="C48" s="2">
        <v>4.21</v>
      </c>
      <c r="D48" s="2">
        <v>4.2</v>
      </c>
      <c r="E48" s="2">
        <v>10.67</v>
      </c>
      <c r="F48" s="2">
        <v>-3.26</v>
      </c>
    </row>
    <row r="49" spans="1:6" x14ac:dyDescent="0.25">
      <c r="A49" s="3">
        <v>39478</v>
      </c>
      <c r="B49" s="2">
        <v>26.06</v>
      </c>
      <c r="C49" s="2">
        <v>9.2100000000000009</v>
      </c>
      <c r="D49" s="2">
        <v>4.24</v>
      </c>
      <c r="E49" s="2">
        <v>22.92</v>
      </c>
      <c r="F49" s="2">
        <v>-1.26</v>
      </c>
    </row>
    <row r="50" spans="1:6" x14ac:dyDescent="0.25">
      <c r="A50" s="3">
        <v>39507</v>
      </c>
      <c r="B50" s="2">
        <v>23.54</v>
      </c>
      <c r="C50" s="2">
        <v>11.81</v>
      </c>
      <c r="D50" s="2">
        <v>3.81</v>
      </c>
      <c r="E50" s="2">
        <v>19.989999999999998</v>
      </c>
      <c r="F50" s="2">
        <v>-1.78</v>
      </c>
    </row>
    <row r="51" spans="1:6" x14ac:dyDescent="0.25">
      <c r="A51" s="3">
        <v>39538</v>
      </c>
      <c r="B51" s="2">
        <v>29.92</v>
      </c>
      <c r="C51" s="2">
        <v>24.59</v>
      </c>
      <c r="D51" s="2">
        <v>5.52</v>
      </c>
      <c r="E51" s="2">
        <v>28.1</v>
      </c>
      <c r="F51" s="2">
        <v>1.21</v>
      </c>
    </row>
    <row r="52" spans="1:6" x14ac:dyDescent="0.25">
      <c r="A52" s="3">
        <v>39568</v>
      </c>
      <c r="B52" s="2">
        <v>26.4</v>
      </c>
      <c r="C52" s="2">
        <v>17.690000000000001</v>
      </c>
      <c r="D52" s="2">
        <v>6.16</v>
      </c>
      <c r="E52" s="2">
        <v>24.53</v>
      </c>
      <c r="F52" s="2">
        <v>2.7</v>
      </c>
    </row>
    <row r="53" spans="1:6" x14ac:dyDescent="0.25">
      <c r="A53" s="3">
        <v>39599</v>
      </c>
      <c r="B53" s="2">
        <v>15.31</v>
      </c>
      <c r="C53" s="2">
        <v>6.19</v>
      </c>
      <c r="D53" s="2">
        <v>5.66</v>
      </c>
      <c r="E53" s="2">
        <v>16.68</v>
      </c>
      <c r="F53" s="2">
        <v>3.58</v>
      </c>
    </row>
    <row r="54" spans="1:6" x14ac:dyDescent="0.25">
      <c r="A54" s="3">
        <v>39629</v>
      </c>
      <c r="B54" s="2">
        <v>5.38</v>
      </c>
      <c r="C54" s="2">
        <v>6.42</v>
      </c>
      <c r="D54" s="2">
        <v>6.68</v>
      </c>
      <c r="E54" s="2">
        <v>5.25</v>
      </c>
      <c r="F54" s="2">
        <v>3.94</v>
      </c>
    </row>
    <row r="55" spans="1:6" x14ac:dyDescent="0.25">
      <c r="A55" s="3">
        <v>39660</v>
      </c>
      <c r="B55" s="2">
        <v>15.77</v>
      </c>
      <c r="C55" s="2">
        <v>9.61</v>
      </c>
      <c r="D55" s="2">
        <v>4.7</v>
      </c>
      <c r="E55" s="2">
        <v>-0.06</v>
      </c>
      <c r="F55" s="2">
        <v>3.81</v>
      </c>
    </row>
    <row r="56" spans="1:6" x14ac:dyDescent="0.25">
      <c r="A56" s="3">
        <v>39691</v>
      </c>
      <c r="B56" s="2">
        <v>12.39</v>
      </c>
      <c r="C56" s="2">
        <v>12.74</v>
      </c>
      <c r="D56" s="2">
        <v>3.6</v>
      </c>
      <c r="E56" s="2">
        <v>2.1800000000000002</v>
      </c>
      <c r="F56" s="2">
        <v>4.08</v>
      </c>
    </row>
    <row r="57" spans="1:6" x14ac:dyDescent="0.25">
      <c r="A57" s="3">
        <v>39721</v>
      </c>
      <c r="B57" s="2">
        <v>21.21</v>
      </c>
      <c r="C57" s="2">
        <v>6.5</v>
      </c>
      <c r="D57" s="2">
        <v>5.16</v>
      </c>
      <c r="E57" s="2">
        <v>-8.57</v>
      </c>
      <c r="F57" s="2">
        <v>4.4800000000000004</v>
      </c>
    </row>
    <row r="58" spans="1:6" x14ac:dyDescent="0.25">
      <c r="A58" s="3">
        <v>39752</v>
      </c>
      <c r="B58" s="2">
        <v>24.12</v>
      </c>
      <c r="C58" s="2">
        <v>-3.11</v>
      </c>
      <c r="D58" s="2">
        <v>34.78</v>
      </c>
      <c r="E58" s="2">
        <v>-9.25</v>
      </c>
      <c r="F58" s="2">
        <v>5.52</v>
      </c>
    </row>
    <row r="59" spans="1:6" x14ac:dyDescent="0.25">
      <c r="A59" s="3">
        <v>39782</v>
      </c>
      <c r="B59" s="2">
        <v>9.01</v>
      </c>
      <c r="C59" s="2">
        <v>11.59</v>
      </c>
      <c r="D59" s="2">
        <v>31.21</v>
      </c>
      <c r="E59" s="2">
        <v>-13.99</v>
      </c>
      <c r="F59" s="2">
        <v>6.98</v>
      </c>
    </row>
    <row r="60" spans="1:6" x14ac:dyDescent="0.25">
      <c r="A60" s="3">
        <v>39813</v>
      </c>
      <c r="B60" s="2">
        <v>11.89</v>
      </c>
      <c r="C60" s="2">
        <v>2.41</v>
      </c>
      <c r="D60" s="2">
        <v>27.53</v>
      </c>
      <c r="E60" s="2">
        <v>-14.36</v>
      </c>
      <c r="F60" s="2">
        <v>7.7</v>
      </c>
    </row>
    <row r="61" spans="1:6" x14ac:dyDescent="0.25">
      <c r="A61" s="3">
        <v>39844</v>
      </c>
      <c r="B61" s="2">
        <v>4.55</v>
      </c>
      <c r="C61" s="2">
        <v>0.52</v>
      </c>
      <c r="D61" s="2">
        <v>27.22</v>
      </c>
      <c r="E61" s="2">
        <v>-17.63</v>
      </c>
      <c r="F61" s="2">
        <v>6.92</v>
      </c>
    </row>
    <row r="62" spans="1:6" x14ac:dyDescent="0.25">
      <c r="A62" s="3">
        <v>39872</v>
      </c>
      <c r="B62" s="2">
        <v>4.8</v>
      </c>
      <c r="C62" s="2">
        <v>2.46</v>
      </c>
      <c r="D62" s="2">
        <v>29.07</v>
      </c>
      <c r="E62" s="2">
        <v>-17.09</v>
      </c>
      <c r="F62" s="2">
        <v>8.6</v>
      </c>
    </row>
    <row r="63" spans="1:6" x14ac:dyDescent="0.25">
      <c r="A63" s="3">
        <v>39903</v>
      </c>
      <c r="B63" s="2">
        <v>3.22</v>
      </c>
      <c r="C63" s="2">
        <v>-7.92</v>
      </c>
      <c r="D63" s="2">
        <v>21.86</v>
      </c>
      <c r="E63" s="2">
        <v>-17.260000000000002</v>
      </c>
      <c r="F63" s="2">
        <v>4.3499999999999996</v>
      </c>
    </row>
    <row r="64" spans="1:6" x14ac:dyDescent="0.25">
      <c r="A64" s="3">
        <v>39933</v>
      </c>
      <c r="B64" s="2">
        <v>7</v>
      </c>
      <c r="C64" s="2">
        <v>-6.32</v>
      </c>
      <c r="D64" s="2">
        <v>23.3</v>
      </c>
      <c r="E64" s="2">
        <v>-16.68</v>
      </c>
      <c r="F64" s="2">
        <v>1.63</v>
      </c>
    </row>
    <row r="65" spans="1:6" x14ac:dyDescent="0.25">
      <c r="A65" s="3">
        <v>39964</v>
      </c>
      <c r="B65" s="2">
        <v>8.49</v>
      </c>
      <c r="C65" s="2">
        <v>0.25</v>
      </c>
      <c r="D65" s="2">
        <v>25.59</v>
      </c>
      <c r="E65" s="2">
        <v>-12.2</v>
      </c>
      <c r="F65" s="2">
        <v>0.93</v>
      </c>
    </row>
    <row r="66" spans="1:6" x14ac:dyDescent="0.25">
      <c r="A66" s="3">
        <v>39994</v>
      </c>
      <c r="B66" s="2">
        <v>12.65</v>
      </c>
      <c r="C66" s="2">
        <v>5.0599999999999996</v>
      </c>
      <c r="D66" s="2">
        <v>26.37</v>
      </c>
      <c r="E66" s="2">
        <v>-8.94</v>
      </c>
      <c r="F66" s="2">
        <v>0.75</v>
      </c>
    </row>
    <row r="67" spans="1:6" x14ac:dyDescent="0.25">
      <c r="A67" s="3">
        <v>40025</v>
      </c>
      <c r="B67" s="2">
        <v>-1.22</v>
      </c>
      <c r="C67" s="2">
        <v>3.73</v>
      </c>
      <c r="D67" s="2">
        <v>26.52</v>
      </c>
      <c r="E67" s="2">
        <v>-7.28</v>
      </c>
      <c r="F67" s="2">
        <v>0.85</v>
      </c>
    </row>
    <row r="68" spans="1:6" x14ac:dyDescent="0.25">
      <c r="A68" s="3">
        <v>40056</v>
      </c>
      <c r="B68" s="2">
        <v>4.53</v>
      </c>
      <c r="C68" s="2">
        <v>2.68</v>
      </c>
      <c r="D68" s="2">
        <v>27.57</v>
      </c>
      <c r="E68" s="2">
        <v>-10.64</v>
      </c>
      <c r="F68" s="2">
        <v>0.46</v>
      </c>
    </row>
    <row r="69" spans="1:6" x14ac:dyDescent="0.25">
      <c r="A69" s="3">
        <v>40086</v>
      </c>
      <c r="B69" s="2">
        <v>1.24</v>
      </c>
      <c r="C69" s="2">
        <v>10.46</v>
      </c>
      <c r="D69" s="2">
        <v>27.57</v>
      </c>
      <c r="E69" s="2">
        <v>-8.2799999999999994</v>
      </c>
      <c r="F69" s="2">
        <v>0.2</v>
      </c>
    </row>
    <row r="70" spans="1:6" x14ac:dyDescent="0.25">
      <c r="A70" s="3">
        <v>40117</v>
      </c>
      <c r="B70" s="2">
        <v>-4.16</v>
      </c>
      <c r="C70" s="2">
        <v>8.8000000000000007</v>
      </c>
      <c r="D70" s="2">
        <v>1.92</v>
      </c>
      <c r="E70" s="2">
        <v>3.31</v>
      </c>
      <c r="F70" s="2">
        <v>-0.38</v>
      </c>
    </row>
    <row r="71" spans="1:6" x14ac:dyDescent="0.25">
      <c r="A71" s="3">
        <v>40147</v>
      </c>
      <c r="B71" s="2">
        <v>9.3000000000000007</v>
      </c>
      <c r="C71" s="2">
        <v>5.93</v>
      </c>
      <c r="D71" s="2">
        <v>5.94</v>
      </c>
      <c r="E71" s="2">
        <v>4.91</v>
      </c>
      <c r="F71" s="2">
        <v>-1.05</v>
      </c>
    </row>
    <row r="72" spans="1:6" x14ac:dyDescent="0.25">
      <c r="A72" s="3">
        <v>40178</v>
      </c>
      <c r="B72" s="2">
        <v>3.39</v>
      </c>
      <c r="C72" s="2">
        <v>9.65</v>
      </c>
      <c r="D72" s="2">
        <v>3.36</v>
      </c>
      <c r="E72" s="2">
        <v>2.77</v>
      </c>
      <c r="F72" s="2">
        <v>-1.97</v>
      </c>
    </row>
    <row r="73" spans="1:6" x14ac:dyDescent="0.25">
      <c r="A73" s="3">
        <v>40209</v>
      </c>
      <c r="B73" s="2">
        <v>0.94</v>
      </c>
      <c r="C73" s="2">
        <v>8.8000000000000007</v>
      </c>
      <c r="D73" s="2">
        <v>2.8</v>
      </c>
      <c r="E73" s="2">
        <v>1.98</v>
      </c>
      <c r="F73" s="2">
        <v>-2.21</v>
      </c>
    </row>
    <row r="74" spans="1:6" x14ac:dyDescent="0.25">
      <c r="A74" s="3">
        <v>40237</v>
      </c>
      <c r="B74" s="2">
        <v>1.56</v>
      </c>
      <c r="C74" s="2">
        <v>7.85</v>
      </c>
      <c r="D74" s="2">
        <v>2.2400000000000002</v>
      </c>
      <c r="E74" s="2">
        <v>2.2799999999999998</v>
      </c>
      <c r="F74" s="2">
        <v>-3.09</v>
      </c>
    </row>
    <row r="75" spans="1:6" x14ac:dyDescent="0.25">
      <c r="A75" s="3">
        <v>40268</v>
      </c>
      <c r="B75" s="2">
        <v>-6.03</v>
      </c>
      <c r="C75" s="2">
        <v>6.06</v>
      </c>
      <c r="D75" s="2">
        <v>1.49</v>
      </c>
      <c r="E75" s="2">
        <v>-1.33</v>
      </c>
      <c r="F75" s="2">
        <v>-1.47</v>
      </c>
    </row>
    <row r="76" spans="1:6" x14ac:dyDescent="0.25">
      <c r="A76" s="3">
        <v>40298</v>
      </c>
      <c r="B76" s="2">
        <v>-6.7</v>
      </c>
      <c r="C76" s="2">
        <v>4.8499999999999996</v>
      </c>
      <c r="D76" s="2">
        <v>-1.54</v>
      </c>
      <c r="E76" s="2">
        <v>-1.99</v>
      </c>
      <c r="F76" s="2">
        <v>0.44</v>
      </c>
    </row>
    <row r="77" spans="1:6" x14ac:dyDescent="0.25">
      <c r="A77" s="3">
        <v>40329</v>
      </c>
      <c r="B77" s="2">
        <v>-4.9000000000000004</v>
      </c>
      <c r="C77" s="2">
        <v>2.5499999999999998</v>
      </c>
      <c r="D77" s="2">
        <v>0.3</v>
      </c>
      <c r="E77" s="2">
        <v>-2.06</v>
      </c>
      <c r="F77" s="2">
        <v>0.75</v>
      </c>
    </row>
    <row r="78" spans="1:6" x14ac:dyDescent="0.25">
      <c r="A78" s="3">
        <v>40359</v>
      </c>
      <c r="B78" s="2">
        <v>-2.99</v>
      </c>
      <c r="C78" s="2">
        <v>0.25</v>
      </c>
      <c r="D78" s="2">
        <v>0.89</v>
      </c>
      <c r="E78" s="2">
        <v>-2.73</v>
      </c>
      <c r="F78" s="2">
        <v>0.52</v>
      </c>
    </row>
    <row r="79" spans="1:6" x14ac:dyDescent="0.25">
      <c r="A79" s="3">
        <v>40390</v>
      </c>
      <c r="B79" s="2">
        <v>2.72</v>
      </c>
      <c r="C79" s="2">
        <v>0.99</v>
      </c>
      <c r="D79" s="2">
        <v>0.08</v>
      </c>
      <c r="E79" s="2">
        <v>-2.62</v>
      </c>
      <c r="F79" s="2">
        <v>0.23</v>
      </c>
    </row>
    <row r="80" spans="1:6" x14ac:dyDescent="0.25">
      <c r="A80" s="3">
        <v>40421</v>
      </c>
      <c r="B80" s="2">
        <v>-1.68</v>
      </c>
      <c r="C80" s="2">
        <v>-1.69</v>
      </c>
      <c r="D80" s="2">
        <v>0.09</v>
      </c>
      <c r="E80" s="2">
        <v>-1.02</v>
      </c>
      <c r="F80" s="2">
        <v>0.34</v>
      </c>
    </row>
    <row r="81" spans="1:6" x14ac:dyDescent="0.25">
      <c r="A81" s="3">
        <v>40451</v>
      </c>
      <c r="B81" s="2">
        <v>-2.7</v>
      </c>
      <c r="C81" s="2">
        <v>-2.21</v>
      </c>
      <c r="D81" s="2">
        <v>-0.2</v>
      </c>
      <c r="E81" s="2">
        <v>-1.1399999999999999</v>
      </c>
      <c r="F81" s="2">
        <v>0.25</v>
      </c>
    </row>
    <row r="82" spans="1:6" x14ac:dyDescent="0.25">
      <c r="A82" s="3">
        <v>40482</v>
      </c>
      <c r="B82" s="2">
        <v>-2.98</v>
      </c>
      <c r="C82" s="2">
        <v>-1.5</v>
      </c>
      <c r="D82" s="2">
        <v>0.15</v>
      </c>
      <c r="E82" s="2">
        <v>-1.1200000000000001</v>
      </c>
      <c r="F82" s="2">
        <v>0.15</v>
      </c>
    </row>
    <row r="83" spans="1:6" x14ac:dyDescent="0.25">
      <c r="A83" s="3">
        <v>40512</v>
      </c>
      <c r="B83" s="2">
        <v>-5.75</v>
      </c>
      <c r="C83" s="2">
        <v>-1.87</v>
      </c>
      <c r="D83" s="2">
        <v>0.86</v>
      </c>
      <c r="E83" s="2">
        <v>-0.54</v>
      </c>
      <c r="F83" s="2">
        <v>0.06</v>
      </c>
    </row>
    <row r="84" spans="1:6" x14ac:dyDescent="0.25">
      <c r="A84" s="3">
        <v>40543</v>
      </c>
      <c r="B84" s="2">
        <v>-7.59</v>
      </c>
      <c r="C84" s="2">
        <v>-4.21</v>
      </c>
      <c r="D84" s="2">
        <v>1.93</v>
      </c>
      <c r="E84" s="2">
        <v>-3.31</v>
      </c>
      <c r="F84" s="2">
        <v>-0.2</v>
      </c>
    </row>
    <row r="85" spans="1:6" x14ac:dyDescent="0.25">
      <c r="A85" s="3">
        <v>40574</v>
      </c>
      <c r="B85" s="2">
        <v>-3.19</v>
      </c>
      <c r="C85" s="2">
        <v>-3.71</v>
      </c>
      <c r="D85" s="2">
        <v>0.81</v>
      </c>
      <c r="E85" s="2">
        <v>-2.4300000000000002</v>
      </c>
      <c r="F85" s="2">
        <v>-0.15</v>
      </c>
    </row>
    <row r="86" spans="1:6" x14ac:dyDescent="0.25">
      <c r="A86" s="3">
        <v>40602</v>
      </c>
      <c r="B86" s="2">
        <v>-3.33</v>
      </c>
      <c r="C86" s="2">
        <v>-4.03</v>
      </c>
      <c r="D86" s="2">
        <v>-0.15</v>
      </c>
      <c r="E86" s="2">
        <v>-2.2000000000000002</v>
      </c>
      <c r="F86" s="2">
        <v>-0.17</v>
      </c>
    </row>
    <row r="87" spans="1:6" x14ac:dyDescent="0.25">
      <c r="A87" s="3">
        <v>40633</v>
      </c>
      <c r="B87" s="2">
        <v>-3.72</v>
      </c>
      <c r="C87" s="2">
        <v>-3.09</v>
      </c>
      <c r="D87" s="2">
        <v>-2.88</v>
      </c>
      <c r="E87" s="2">
        <v>-1.32</v>
      </c>
      <c r="F87" s="2">
        <v>-0.34</v>
      </c>
    </row>
    <row r="88" spans="1:6" x14ac:dyDescent="0.25">
      <c r="A88" s="3">
        <v>40663</v>
      </c>
      <c r="B88" s="2">
        <v>-5.28</v>
      </c>
      <c r="C88" s="2">
        <v>-6.26</v>
      </c>
      <c r="D88" s="2">
        <v>-3.25</v>
      </c>
      <c r="E88" s="2">
        <v>1.3</v>
      </c>
      <c r="F88" s="2">
        <v>-0.35</v>
      </c>
    </row>
    <row r="89" spans="1:6" x14ac:dyDescent="0.25">
      <c r="A89" s="3">
        <v>40694</v>
      </c>
      <c r="B89" s="2">
        <v>-3.49</v>
      </c>
      <c r="C89" s="2">
        <v>-3.48</v>
      </c>
      <c r="D89" s="2">
        <v>-3.42</v>
      </c>
      <c r="E89" s="2">
        <v>-1.01</v>
      </c>
      <c r="F89" s="2">
        <v>-0.44</v>
      </c>
    </row>
    <row r="90" spans="1:6" x14ac:dyDescent="0.25">
      <c r="A90" s="3">
        <v>40724</v>
      </c>
      <c r="B90" s="2">
        <v>-4.3499999999999996</v>
      </c>
      <c r="C90" s="2">
        <v>-2.67</v>
      </c>
      <c r="D90" s="2">
        <v>-3.62</v>
      </c>
      <c r="E90" s="2">
        <v>0.11</v>
      </c>
      <c r="F90" s="2">
        <v>-0.44</v>
      </c>
    </row>
    <row r="91" spans="1:6" x14ac:dyDescent="0.25">
      <c r="A91" s="3">
        <v>40755</v>
      </c>
      <c r="B91" s="2">
        <v>-5.33</v>
      </c>
      <c r="C91" s="2">
        <v>0.66</v>
      </c>
      <c r="D91" s="2">
        <v>-4.42</v>
      </c>
      <c r="E91" s="2">
        <v>-1.29</v>
      </c>
      <c r="F91" s="2">
        <v>0.12</v>
      </c>
    </row>
    <row r="92" spans="1:6" x14ac:dyDescent="0.25">
      <c r="A92" s="3">
        <v>40786</v>
      </c>
      <c r="B92" s="2">
        <v>-3.3</v>
      </c>
      <c r="C92" s="2">
        <v>0.6</v>
      </c>
      <c r="D92" s="2">
        <v>-5.55</v>
      </c>
      <c r="E92" s="2">
        <v>-1.1499999999999999</v>
      </c>
      <c r="F92" s="2">
        <v>0.11</v>
      </c>
    </row>
    <row r="93" spans="1:6" x14ac:dyDescent="0.25">
      <c r="A93" s="3">
        <v>40816</v>
      </c>
      <c r="B93" s="2">
        <v>-3.88</v>
      </c>
      <c r="C93" s="2">
        <v>2.4</v>
      </c>
      <c r="D93" s="2">
        <v>-5.72</v>
      </c>
      <c r="E93" s="2">
        <v>2.2200000000000002</v>
      </c>
      <c r="F93" s="2">
        <v>7.0000000000000007E-2</v>
      </c>
    </row>
    <row r="94" spans="1:6" x14ac:dyDescent="0.25">
      <c r="A94" s="3">
        <v>40847</v>
      </c>
      <c r="B94" s="2">
        <v>-2.74</v>
      </c>
      <c r="C94" s="2">
        <v>-0.45</v>
      </c>
      <c r="D94" s="2">
        <v>-6.56</v>
      </c>
      <c r="E94" s="2">
        <v>1.05</v>
      </c>
      <c r="F94" s="2">
        <v>0.36</v>
      </c>
    </row>
    <row r="95" spans="1:6" x14ac:dyDescent="0.25">
      <c r="A95" s="3">
        <v>40877</v>
      </c>
      <c r="B95" s="2">
        <v>-1.82</v>
      </c>
      <c r="C95" s="2">
        <v>0.34</v>
      </c>
      <c r="D95" s="2">
        <v>-7.35</v>
      </c>
      <c r="E95" s="2">
        <v>-0.1</v>
      </c>
      <c r="F95" s="2">
        <v>-0.04</v>
      </c>
    </row>
    <row r="96" spans="1:6" x14ac:dyDescent="0.25">
      <c r="A96" s="3">
        <v>40908</v>
      </c>
      <c r="B96" s="2">
        <v>1.49</v>
      </c>
      <c r="C96" s="2">
        <v>7.69</v>
      </c>
      <c r="D96" s="2">
        <v>-7.13</v>
      </c>
      <c r="E96" s="2">
        <v>1</v>
      </c>
      <c r="F96" s="2">
        <v>0.18</v>
      </c>
    </row>
    <row r="97" spans="1:6" x14ac:dyDescent="0.25">
      <c r="A97" s="3">
        <v>40939</v>
      </c>
      <c r="B97" s="2">
        <v>2.61</v>
      </c>
      <c r="C97" s="2">
        <v>8.34</v>
      </c>
      <c r="D97" s="2">
        <v>-7</v>
      </c>
      <c r="E97" s="2">
        <v>0.67</v>
      </c>
      <c r="F97" s="2">
        <v>0.24</v>
      </c>
    </row>
    <row r="98" spans="1:6" x14ac:dyDescent="0.25">
      <c r="A98" s="3">
        <v>40968</v>
      </c>
      <c r="B98" s="2">
        <v>4.0999999999999996</v>
      </c>
      <c r="C98" s="2">
        <v>7.53</v>
      </c>
      <c r="D98" s="2">
        <v>-6.96</v>
      </c>
      <c r="E98" s="2">
        <v>1.38</v>
      </c>
      <c r="F98" s="2">
        <v>0.62</v>
      </c>
    </row>
    <row r="99" spans="1:6" x14ac:dyDescent="0.25">
      <c r="A99" s="3">
        <v>40999</v>
      </c>
      <c r="B99" s="2">
        <v>1.63</v>
      </c>
      <c r="C99" s="2">
        <v>7.18</v>
      </c>
      <c r="D99" s="2">
        <v>-3.97</v>
      </c>
      <c r="E99" s="2">
        <v>3.08</v>
      </c>
      <c r="F99" s="2">
        <v>0.64</v>
      </c>
    </row>
    <row r="100" spans="1:6" x14ac:dyDescent="0.25">
      <c r="A100" s="3">
        <v>41029</v>
      </c>
      <c r="B100" s="2">
        <v>2.93</v>
      </c>
      <c r="C100" s="2">
        <v>11.38</v>
      </c>
      <c r="D100" s="2">
        <v>-1.92</v>
      </c>
      <c r="E100" s="2">
        <v>-2.06</v>
      </c>
      <c r="F100" s="2">
        <v>1.27</v>
      </c>
    </row>
    <row r="101" spans="1:6" x14ac:dyDescent="0.25">
      <c r="A101" s="3">
        <v>41060</v>
      </c>
      <c r="B101" s="2">
        <v>-0.81</v>
      </c>
      <c r="C101" s="2">
        <v>11.05</v>
      </c>
      <c r="D101" s="2">
        <v>-3.11</v>
      </c>
      <c r="E101" s="2">
        <v>1.06</v>
      </c>
      <c r="F101" s="2">
        <v>0.94</v>
      </c>
    </row>
    <row r="102" spans="1:6" x14ac:dyDescent="0.25">
      <c r="A102" s="3">
        <v>41090</v>
      </c>
      <c r="B102" s="2">
        <v>0.31</v>
      </c>
      <c r="C102" s="2">
        <v>7.27</v>
      </c>
      <c r="D102" s="2">
        <v>-3.05</v>
      </c>
      <c r="E102" s="2">
        <v>-0.18</v>
      </c>
      <c r="F102" s="2">
        <v>1.38</v>
      </c>
    </row>
    <row r="103" spans="1:6" x14ac:dyDescent="0.25">
      <c r="A103" s="3">
        <v>41121</v>
      </c>
      <c r="B103" s="2">
        <v>2.2400000000000002</v>
      </c>
      <c r="C103" s="2">
        <v>-0.55000000000000004</v>
      </c>
      <c r="D103" s="2">
        <v>-0.77</v>
      </c>
      <c r="E103" s="2">
        <v>1.55</v>
      </c>
      <c r="F103" s="2">
        <v>0.95</v>
      </c>
    </row>
    <row r="104" spans="1:6" x14ac:dyDescent="0.25">
      <c r="A104" s="3">
        <v>41152</v>
      </c>
      <c r="B104" s="2">
        <v>0.18</v>
      </c>
      <c r="C104" s="2">
        <v>1.8</v>
      </c>
      <c r="D104" s="2">
        <v>-1.3</v>
      </c>
      <c r="E104" s="2">
        <v>1.81</v>
      </c>
      <c r="F104" s="2">
        <v>0.77</v>
      </c>
    </row>
    <row r="105" spans="1:6" x14ac:dyDescent="0.25">
      <c r="A105" s="3">
        <v>41182</v>
      </c>
      <c r="B105" s="2">
        <v>0.73</v>
      </c>
      <c r="C105" s="2">
        <v>-0.24</v>
      </c>
      <c r="D105" s="2">
        <v>-1.56</v>
      </c>
      <c r="E105" s="2">
        <v>-1.25</v>
      </c>
      <c r="F105" s="2">
        <v>0.56999999999999995</v>
      </c>
    </row>
    <row r="106" spans="1:6" x14ac:dyDescent="0.25">
      <c r="A106" s="3">
        <v>41213</v>
      </c>
      <c r="B106" s="2">
        <v>1.86</v>
      </c>
      <c r="C106" s="2">
        <v>0.88</v>
      </c>
      <c r="D106" s="2">
        <v>-0.1</v>
      </c>
      <c r="E106" s="2">
        <v>-1.98</v>
      </c>
      <c r="F106" s="2">
        <v>0.19</v>
      </c>
    </row>
    <row r="107" spans="1:6" x14ac:dyDescent="0.25">
      <c r="A107" s="3">
        <v>41243</v>
      </c>
      <c r="B107" s="2">
        <v>-1.05</v>
      </c>
      <c r="C107" s="2">
        <v>2.85</v>
      </c>
      <c r="D107" s="2">
        <v>-0.67</v>
      </c>
      <c r="E107" s="2">
        <v>-0.96</v>
      </c>
      <c r="F107" s="2">
        <v>0.46</v>
      </c>
    </row>
    <row r="108" spans="1:6" x14ac:dyDescent="0.25">
      <c r="A108" s="3">
        <v>41274</v>
      </c>
      <c r="B108" s="2">
        <v>-0.47</v>
      </c>
      <c r="C108" s="2">
        <v>-2.8</v>
      </c>
      <c r="D108" s="2">
        <v>-0.78</v>
      </c>
      <c r="E108" s="2">
        <v>-0.16</v>
      </c>
      <c r="F108" s="2">
        <v>0.42</v>
      </c>
    </row>
    <row r="109" spans="1:6" x14ac:dyDescent="0.25">
      <c r="A109" s="3">
        <v>41305</v>
      </c>
      <c r="B109" s="2">
        <v>-1.79</v>
      </c>
      <c r="C109" s="2">
        <v>-5.04</v>
      </c>
      <c r="D109" s="2">
        <v>-0.91</v>
      </c>
      <c r="E109" s="2">
        <v>1.25</v>
      </c>
      <c r="F109" s="2">
        <v>0.33</v>
      </c>
    </row>
    <row r="110" spans="1:6" x14ac:dyDescent="0.25">
      <c r="A110" s="3">
        <v>41333</v>
      </c>
      <c r="B110" s="2">
        <v>-2.46</v>
      </c>
      <c r="C110" s="2">
        <v>-5.28</v>
      </c>
      <c r="D110" s="2">
        <v>-0.36</v>
      </c>
      <c r="E110" s="2">
        <v>1.02</v>
      </c>
      <c r="F110" s="2">
        <v>0.31</v>
      </c>
    </row>
    <row r="111" spans="1:6" x14ac:dyDescent="0.25">
      <c r="A111" s="3">
        <v>41364</v>
      </c>
      <c r="B111" s="2">
        <v>-1.19</v>
      </c>
      <c r="C111" s="2">
        <v>-4.78</v>
      </c>
      <c r="D111" s="2">
        <v>-1.77</v>
      </c>
      <c r="E111" s="2">
        <v>0.66</v>
      </c>
      <c r="F111" s="2">
        <v>0.3</v>
      </c>
    </row>
    <row r="112" spans="1:6" x14ac:dyDescent="0.25">
      <c r="A112" s="3">
        <v>41394</v>
      </c>
      <c r="B112" s="2">
        <v>-1.06</v>
      </c>
      <c r="C112" s="2">
        <v>-4.53</v>
      </c>
      <c r="D112" s="2">
        <v>-1.95</v>
      </c>
      <c r="E112" s="2">
        <v>-0.17</v>
      </c>
      <c r="F112" s="2">
        <v>-0.26</v>
      </c>
    </row>
    <row r="113" spans="1:6" x14ac:dyDescent="0.25">
      <c r="A113" s="3">
        <v>41425</v>
      </c>
      <c r="B113" s="2">
        <v>0.6</v>
      </c>
      <c r="C113" s="2">
        <v>-4.4400000000000004</v>
      </c>
      <c r="D113" s="2">
        <v>-1.51</v>
      </c>
      <c r="E113" s="2">
        <v>-0.81</v>
      </c>
      <c r="F113" s="2">
        <v>-0.03</v>
      </c>
    </row>
    <row r="114" spans="1:6" x14ac:dyDescent="0.25">
      <c r="A114" s="3">
        <v>41455</v>
      </c>
      <c r="B114" s="2">
        <v>1.33</v>
      </c>
      <c r="C114" s="2">
        <v>-2.23</v>
      </c>
      <c r="D114" s="2">
        <v>-2.16</v>
      </c>
      <c r="E114" s="2">
        <v>0.56999999999999995</v>
      </c>
      <c r="F114" s="2">
        <v>-0.28999999999999998</v>
      </c>
    </row>
    <row r="115" spans="1:6" x14ac:dyDescent="0.25">
      <c r="A115" s="3">
        <v>41486</v>
      </c>
      <c r="B115" s="2">
        <v>0.26</v>
      </c>
      <c r="C115" s="2">
        <v>-0.94</v>
      </c>
      <c r="D115" s="2">
        <v>-2.69</v>
      </c>
      <c r="E115" s="2">
        <v>-0.46</v>
      </c>
      <c r="F115" s="2">
        <v>-0.36</v>
      </c>
    </row>
    <row r="116" spans="1:6" x14ac:dyDescent="0.25">
      <c r="A116" s="3">
        <v>41517</v>
      </c>
      <c r="B116" s="2">
        <v>0.61</v>
      </c>
      <c r="C116" s="2">
        <v>-1.0900000000000001</v>
      </c>
      <c r="D116" s="2">
        <v>-2.83</v>
      </c>
      <c r="E116" s="2">
        <v>-0.87</v>
      </c>
      <c r="F116" s="2">
        <v>-0.22</v>
      </c>
    </row>
    <row r="117" spans="1:6" x14ac:dyDescent="0.25">
      <c r="A117" s="3">
        <v>41547</v>
      </c>
      <c r="B117" s="2">
        <v>0.78</v>
      </c>
      <c r="C117" s="2">
        <v>2.82</v>
      </c>
      <c r="D117" s="2">
        <v>-1.49</v>
      </c>
      <c r="E117" s="2">
        <v>1.38</v>
      </c>
      <c r="F117" s="2">
        <v>0.04</v>
      </c>
    </row>
    <row r="118" spans="1:6" x14ac:dyDescent="0.25">
      <c r="A118" s="3">
        <v>41578</v>
      </c>
      <c r="B118" s="2">
        <v>1.23</v>
      </c>
      <c r="C118" s="2">
        <v>3.44</v>
      </c>
      <c r="D118" s="2">
        <v>-2.4900000000000002</v>
      </c>
      <c r="E118" s="2">
        <v>2.25</v>
      </c>
      <c r="F118" s="2">
        <v>0.2</v>
      </c>
    </row>
    <row r="119" spans="1:6" x14ac:dyDescent="0.25">
      <c r="A119" s="3">
        <v>41608</v>
      </c>
      <c r="B119" s="2">
        <v>2.85</v>
      </c>
      <c r="C119" s="2">
        <v>0.28999999999999998</v>
      </c>
      <c r="D119" s="2">
        <v>-2.36</v>
      </c>
      <c r="E119" s="2">
        <v>3.29</v>
      </c>
      <c r="F119" s="2">
        <v>0.24</v>
      </c>
    </row>
    <row r="120" spans="1:6" x14ac:dyDescent="0.25">
      <c r="A120" s="3">
        <v>41639</v>
      </c>
      <c r="B120" s="2">
        <v>1.08</v>
      </c>
      <c r="C120" s="2">
        <v>0.97</v>
      </c>
      <c r="D120" s="2">
        <v>-3.24</v>
      </c>
      <c r="E120" s="2">
        <v>3.7</v>
      </c>
      <c r="F120" s="2">
        <v>0.36</v>
      </c>
    </row>
    <row r="121" spans="1:6" x14ac:dyDescent="0.25">
      <c r="A121" s="3">
        <v>41670</v>
      </c>
      <c r="B121" s="2">
        <v>2.15</v>
      </c>
      <c r="C121" s="2">
        <v>3.88</v>
      </c>
      <c r="D121" s="2">
        <v>-2.4700000000000002</v>
      </c>
      <c r="E121" s="2">
        <v>1.7</v>
      </c>
      <c r="F121" s="2">
        <v>0.26</v>
      </c>
    </row>
    <row r="122" spans="1:6" x14ac:dyDescent="0.25">
      <c r="A122" s="3">
        <v>41698</v>
      </c>
      <c r="B122" s="2">
        <v>3.1</v>
      </c>
      <c r="C122" s="2">
        <v>5.15</v>
      </c>
      <c r="D122" s="2">
        <v>-1.58</v>
      </c>
      <c r="E122" s="2">
        <v>2.41</v>
      </c>
      <c r="F122" s="2">
        <v>0.17</v>
      </c>
    </row>
    <row r="123" spans="1:6" x14ac:dyDescent="0.25">
      <c r="A123" s="3">
        <v>41729</v>
      </c>
      <c r="B123" s="2">
        <v>5.19</v>
      </c>
      <c r="C123" s="2">
        <v>4.2</v>
      </c>
      <c r="D123" s="2">
        <v>-1.1599999999999999</v>
      </c>
      <c r="E123" s="2">
        <v>3.76</v>
      </c>
      <c r="F123" s="2">
        <v>0.08</v>
      </c>
    </row>
    <row r="124" spans="1:6" x14ac:dyDescent="0.25">
      <c r="A124" s="3">
        <v>41759</v>
      </c>
      <c r="B124" s="2">
        <v>2.42</v>
      </c>
      <c r="C124" s="2">
        <v>4.21</v>
      </c>
      <c r="D124" s="2">
        <v>-2.4</v>
      </c>
      <c r="E124" s="2">
        <v>8.99</v>
      </c>
      <c r="F124" s="2">
        <v>0.14000000000000001</v>
      </c>
    </row>
    <row r="125" spans="1:6" x14ac:dyDescent="0.25">
      <c r="A125" s="3">
        <v>41790</v>
      </c>
      <c r="B125" s="2">
        <v>1.94</v>
      </c>
      <c r="C125" s="2">
        <v>2.83</v>
      </c>
      <c r="D125" s="2">
        <v>-2.73</v>
      </c>
      <c r="E125" s="2">
        <v>9.26</v>
      </c>
      <c r="F125" s="2">
        <v>-0.09</v>
      </c>
    </row>
    <row r="126" spans="1:6" x14ac:dyDescent="0.25">
      <c r="A126" s="3">
        <v>41820</v>
      </c>
      <c r="B126" s="2">
        <v>2.3199999999999998</v>
      </c>
      <c r="C126" s="2">
        <v>2.89</v>
      </c>
      <c r="D126" s="2">
        <v>-2.44</v>
      </c>
      <c r="E126" s="2">
        <v>8.67</v>
      </c>
      <c r="F126" s="2">
        <v>-0.16</v>
      </c>
    </row>
    <row r="127" spans="1:6" x14ac:dyDescent="0.25">
      <c r="A127" s="3">
        <v>41851</v>
      </c>
      <c r="B127" s="2">
        <v>3.49</v>
      </c>
      <c r="C127" s="2">
        <v>3.97</v>
      </c>
      <c r="D127" s="2">
        <v>-1.51</v>
      </c>
      <c r="E127" s="2">
        <v>9.43</v>
      </c>
      <c r="F127" s="2">
        <v>-0.38</v>
      </c>
    </row>
    <row r="128" spans="1:6" x14ac:dyDescent="0.25">
      <c r="A128" s="3">
        <v>41882</v>
      </c>
      <c r="B128" s="2">
        <v>4.93</v>
      </c>
      <c r="C128" s="2">
        <v>2.68</v>
      </c>
      <c r="D128" s="2">
        <v>-1.89</v>
      </c>
      <c r="E128" s="2">
        <v>8.24</v>
      </c>
      <c r="F128" s="2">
        <v>-0.28999999999999998</v>
      </c>
    </row>
    <row r="129" spans="1:6" x14ac:dyDescent="0.25">
      <c r="A129" s="3">
        <v>41912</v>
      </c>
      <c r="B129" s="2">
        <v>4.16</v>
      </c>
      <c r="C129" s="2">
        <v>-1.39</v>
      </c>
      <c r="D129" s="2">
        <v>-1.54</v>
      </c>
      <c r="E129" s="2">
        <v>6.63</v>
      </c>
      <c r="F129" s="2">
        <v>-0.37</v>
      </c>
    </row>
    <row r="130" spans="1:6" x14ac:dyDescent="0.25">
      <c r="A130" s="3">
        <v>41943</v>
      </c>
      <c r="B130" s="2">
        <v>1.33</v>
      </c>
      <c r="C130" s="2">
        <v>-1.1100000000000001</v>
      </c>
      <c r="D130" s="2">
        <v>-0.13</v>
      </c>
      <c r="E130" s="2">
        <v>5.51</v>
      </c>
      <c r="F130" s="2">
        <v>-0.44</v>
      </c>
    </row>
    <row r="131" spans="1:6" x14ac:dyDescent="0.25">
      <c r="A131" s="3">
        <v>41973</v>
      </c>
      <c r="B131" s="2">
        <v>2.4500000000000002</v>
      </c>
      <c r="C131" s="2">
        <v>-1.63</v>
      </c>
      <c r="D131" s="2">
        <v>0.68</v>
      </c>
      <c r="E131" s="2">
        <v>4.7300000000000004</v>
      </c>
      <c r="F131" s="2">
        <v>-0.49</v>
      </c>
    </row>
    <row r="132" spans="1:6" x14ac:dyDescent="0.25">
      <c r="A132" s="3">
        <v>42004</v>
      </c>
      <c r="B132" s="2">
        <v>-2.12</v>
      </c>
      <c r="C132" s="2">
        <v>-0.87</v>
      </c>
      <c r="D132" s="2">
        <v>7.0000000000000007E-2</v>
      </c>
      <c r="E132" s="2">
        <v>-0.17</v>
      </c>
      <c r="F132" s="2">
        <v>-5.84</v>
      </c>
    </row>
    <row r="133" spans="1:6" x14ac:dyDescent="0.25">
      <c r="A133" s="3">
        <v>42035</v>
      </c>
      <c r="B133" s="2">
        <v>-4.08</v>
      </c>
      <c r="C133" s="2">
        <v>-0.12</v>
      </c>
      <c r="D133" s="2">
        <v>0.72</v>
      </c>
      <c r="E133" s="2">
        <v>1.69</v>
      </c>
      <c r="F133" s="2">
        <v>-5.72</v>
      </c>
    </row>
    <row r="134" spans="1:6" x14ac:dyDescent="0.25">
      <c r="A134" s="3">
        <v>42063</v>
      </c>
      <c r="B134" s="2">
        <v>-5.88</v>
      </c>
      <c r="C134" s="2">
        <v>7.78</v>
      </c>
      <c r="D134" s="2">
        <v>-0.56999999999999995</v>
      </c>
      <c r="E134" s="2">
        <v>0.93</v>
      </c>
      <c r="F134" s="2">
        <v>-5.52</v>
      </c>
    </row>
    <row r="135" spans="1:6" x14ac:dyDescent="0.25">
      <c r="A135" s="3">
        <v>42094</v>
      </c>
      <c r="B135" s="2">
        <v>-4.87</v>
      </c>
      <c r="C135" s="2">
        <v>9.17</v>
      </c>
      <c r="D135" s="2">
        <v>-0.5</v>
      </c>
      <c r="E135" s="2">
        <v>-2.0099999999999998</v>
      </c>
      <c r="F135" s="2">
        <v>-5.45</v>
      </c>
    </row>
    <row r="136" spans="1:6" x14ac:dyDescent="0.25">
      <c r="A136" s="3">
        <v>42124</v>
      </c>
      <c r="B136" s="2">
        <v>-3.24</v>
      </c>
      <c r="C136" s="2">
        <v>10.46</v>
      </c>
      <c r="D136" s="2">
        <v>0.26</v>
      </c>
      <c r="E136" s="2">
        <v>-4.79</v>
      </c>
      <c r="F136" s="2">
        <v>-5.71</v>
      </c>
    </row>
    <row r="137" spans="1:6" x14ac:dyDescent="0.25">
      <c r="A137" s="3">
        <v>42155</v>
      </c>
      <c r="B137" s="2">
        <v>-2.3199999999999998</v>
      </c>
      <c r="C137" s="2">
        <v>10.51</v>
      </c>
      <c r="D137" s="2">
        <v>-0.28000000000000003</v>
      </c>
      <c r="E137" s="2">
        <v>-4.83</v>
      </c>
      <c r="F137" s="2">
        <v>-5.0599999999999996</v>
      </c>
    </row>
    <row r="138" spans="1:6" x14ac:dyDescent="0.25">
      <c r="A138" s="3">
        <v>42185</v>
      </c>
      <c r="B138" s="2">
        <v>-1.84</v>
      </c>
      <c r="C138" s="2">
        <v>4.76</v>
      </c>
      <c r="D138" s="2">
        <v>-0.44</v>
      </c>
      <c r="E138" s="2">
        <v>-5.59</v>
      </c>
      <c r="F138" s="2">
        <v>-5.1100000000000003</v>
      </c>
    </row>
    <row r="139" spans="1:6" x14ac:dyDescent="0.25">
      <c r="A139" s="3">
        <v>42216</v>
      </c>
      <c r="B139" s="2">
        <v>-3.39</v>
      </c>
      <c r="C139" s="2">
        <v>3.36</v>
      </c>
      <c r="D139" s="2">
        <v>-1.63</v>
      </c>
      <c r="E139" s="2">
        <v>-6.09</v>
      </c>
      <c r="F139" s="2">
        <v>-4.75</v>
      </c>
    </row>
    <row r="140" spans="1:6" x14ac:dyDescent="0.25">
      <c r="A140" s="3">
        <v>42247</v>
      </c>
      <c r="B140" s="2">
        <v>-2.31</v>
      </c>
      <c r="C140" s="2">
        <v>2.17</v>
      </c>
      <c r="D140" s="2">
        <v>0.03</v>
      </c>
      <c r="E140" s="2">
        <v>-5.97</v>
      </c>
      <c r="F140" s="2">
        <v>-4.88</v>
      </c>
    </row>
    <row r="141" spans="1:6" x14ac:dyDescent="0.25">
      <c r="A141" s="3">
        <v>42277</v>
      </c>
      <c r="B141" s="2">
        <v>-1.37</v>
      </c>
      <c r="C141" s="2">
        <v>2.06</v>
      </c>
      <c r="D141" s="2">
        <v>-0.68</v>
      </c>
      <c r="E141" s="2">
        <v>-6.49</v>
      </c>
      <c r="F141" s="2">
        <v>-4.7699999999999996</v>
      </c>
    </row>
    <row r="142" spans="1:6" x14ac:dyDescent="0.25">
      <c r="A142" s="3">
        <v>42308</v>
      </c>
      <c r="B142" s="2">
        <v>-1.73</v>
      </c>
      <c r="C142" s="2">
        <v>1.54</v>
      </c>
      <c r="D142" s="2">
        <v>-1.73</v>
      </c>
      <c r="E142" s="2">
        <v>-5.62</v>
      </c>
      <c r="F142" s="2">
        <v>-4.93</v>
      </c>
    </row>
    <row r="143" spans="1:6" x14ac:dyDescent="0.25">
      <c r="A143" s="3">
        <v>42338</v>
      </c>
      <c r="B143" s="2">
        <v>-1.94</v>
      </c>
      <c r="C143" s="2">
        <v>2.74</v>
      </c>
      <c r="D143" s="2">
        <v>-1.34</v>
      </c>
      <c r="E143" s="2">
        <v>-5.61</v>
      </c>
      <c r="F143" s="2">
        <v>-4.75</v>
      </c>
    </row>
    <row r="144" spans="1:6" x14ac:dyDescent="0.25">
      <c r="A144" s="3">
        <v>42369</v>
      </c>
      <c r="B144" s="2">
        <v>2.86</v>
      </c>
      <c r="C144" s="2">
        <v>4.1100000000000003</v>
      </c>
      <c r="D144" s="2">
        <v>-1.31</v>
      </c>
      <c r="E144" s="2">
        <v>-2.42</v>
      </c>
      <c r="F144" s="2">
        <v>7.0000000000000007E-2</v>
      </c>
    </row>
    <row r="145" spans="1:6" x14ac:dyDescent="0.25">
      <c r="A145" s="3">
        <v>42400</v>
      </c>
      <c r="B145" s="2">
        <v>7.03</v>
      </c>
      <c r="C145" s="2">
        <v>3.66</v>
      </c>
      <c r="D145" s="2">
        <v>-2.12</v>
      </c>
      <c r="E145" s="2">
        <v>-3.88</v>
      </c>
      <c r="F145" s="2">
        <v>0.11</v>
      </c>
    </row>
    <row r="146" spans="1:6" x14ac:dyDescent="0.25">
      <c r="A146" s="3">
        <v>42429</v>
      </c>
      <c r="B146" s="2">
        <v>5.85</v>
      </c>
      <c r="C146" s="2">
        <v>-6.99</v>
      </c>
      <c r="D146" s="2">
        <v>-1.56</v>
      </c>
      <c r="E146" s="2">
        <v>-3.01</v>
      </c>
      <c r="F146" s="2">
        <v>0</v>
      </c>
    </row>
    <row r="147" spans="1:6" x14ac:dyDescent="0.25">
      <c r="A147" s="3">
        <v>42460</v>
      </c>
      <c r="B147" s="2">
        <v>5.33</v>
      </c>
      <c r="C147" s="2">
        <v>-9.9600000000000009</v>
      </c>
      <c r="D147" s="2">
        <v>-1.64</v>
      </c>
      <c r="E147" s="2">
        <v>-2.4900000000000002</v>
      </c>
      <c r="F147" s="2">
        <v>0.13</v>
      </c>
    </row>
    <row r="148" spans="1:6" x14ac:dyDescent="0.25">
      <c r="A148" s="3">
        <v>42490</v>
      </c>
      <c r="B148" s="2">
        <v>4.17</v>
      </c>
      <c r="C148" s="2">
        <v>-11.04</v>
      </c>
      <c r="D148" s="2">
        <v>-1.77</v>
      </c>
      <c r="E148" s="2">
        <v>-1.01</v>
      </c>
      <c r="F148" s="2">
        <v>0.08</v>
      </c>
    </row>
    <row r="149" spans="1:6" x14ac:dyDescent="0.25">
      <c r="A149" s="3">
        <v>42521</v>
      </c>
      <c r="B149" s="2">
        <v>5.23</v>
      </c>
      <c r="C149" s="2">
        <v>-10.220000000000001</v>
      </c>
      <c r="D149" s="2">
        <v>-0.25</v>
      </c>
      <c r="E149" s="2">
        <v>-0.92</v>
      </c>
      <c r="F149" s="2">
        <v>-0.34</v>
      </c>
    </row>
    <row r="150" spans="1:6" x14ac:dyDescent="0.25">
      <c r="A150" s="3">
        <v>42551</v>
      </c>
      <c r="B150" s="2">
        <v>6.25</v>
      </c>
      <c r="C150" s="2">
        <v>-7.75</v>
      </c>
      <c r="D150" s="2">
        <v>0.68</v>
      </c>
      <c r="E150" s="2">
        <v>-0.2</v>
      </c>
      <c r="F150" s="2">
        <v>-0.31</v>
      </c>
    </row>
    <row r="151" spans="1:6" x14ac:dyDescent="0.25">
      <c r="A151" s="3">
        <v>42582</v>
      </c>
      <c r="B151" s="2">
        <v>5.66</v>
      </c>
      <c r="C151" s="2">
        <v>-5.03</v>
      </c>
      <c r="D151" s="2">
        <v>1.24</v>
      </c>
      <c r="E151" s="2">
        <v>0.91</v>
      </c>
      <c r="F151" s="2">
        <v>-0.32</v>
      </c>
    </row>
    <row r="152" spans="1:6" x14ac:dyDescent="0.25">
      <c r="A152" s="3">
        <v>42613</v>
      </c>
      <c r="B152" s="2">
        <v>6.21</v>
      </c>
      <c r="C152" s="2">
        <v>-4.63</v>
      </c>
      <c r="D152" s="2">
        <v>0.69</v>
      </c>
      <c r="E152" s="2">
        <v>0.82</v>
      </c>
      <c r="F152" s="2">
        <v>-0.43</v>
      </c>
    </row>
    <row r="153" spans="1:6" x14ac:dyDescent="0.25">
      <c r="A153" s="3">
        <v>42643</v>
      </c>
      <c r="B153" s="2">
        <v>5.01</v>
      </c>
      <c r="C153" s="2">
        <v>-6.37</v>
      </c>
      <c r="D153" s="2">
        <v>0.93</v>
      </c>
      <c r="E153" s="2">
        <v>2.46</v>
      </c>
      <c r="F153" s="2">
        <v>-0.44</v>
      </c>
    </row>
    <row r="154" spans="1:6" x14ac:dyDescent="0.25">
      <c r="A154" s="3">
        <v>42674</v>
      </c>
      <c r="B154" s="2">
        <v>9.8800000000000008</v>
      </c>
      <c r="C154" s="2">
        <v>-5.12</v>
      </c>
      <c r="D154" s="2">
        <v>1.9</v>
      </c>
      <c r="E154" s="2">
        <v>2.41</v>
      </c>
      <c r="F154" s="2">
        <v>-0.4</v>
      </c>
    </row>
    <row r="155" spans="1:6" x14ac:dyDescent="0.25">
      <c r="A155" s="3">
        <v>42704</v>
      </c>
      <c r="B155" s="2">
        <v>8.48</v>
      </c>
      <c r="C155" s="2">
        <v>-6.91</v>
      </c>
      <c r="D155" s="2">
        <v>2.4300000000000002</v>
      </c>
      <c r="E155" s="2">
        <v>0.25</v>
      </c>
      <c r="F155" s="2">
        <v>-0.19</v>
      </c>
    </row>
    <row r="156" spans="1:6" x14ac:dyDescent="0.25">
      <c r="A156" s="3">
        <v>42735</v>
      </c>
      <c r="B156" s="2">
        <v>9.99</v>
      </c>
      <c r="C156" s="2">
        <v>-10.79</v>
      </c>
      <c r="D156" s="2">
        <v>2.42</v>
      </c>
      <c r="E156" s="2">
        <v>4.53</v>
      </c>
      <c r="F156" s="2">
        <v>-0.56000000000000005</v>
      </c>
    </row>
    <row r="157" spans="1:6" x14ac:dyDescent="0.25">
      <c r="A157" s="3">
        <v>42766</v>
      </c>
      <c r="B157" s="2">
        <v>7.25</v>
      </c>
      <c r="C157" s="2">
        <v>-11.05</v>
      </c>
      <c r="D157" s="2">
        <v>3.63</v>
      </c>
      <c r="E157" s="2">
        <v>2.85</v>
      </c>
      <c r="F157" s="2">
        <v>-0.5</v>
      </c>
    </row>
    <row r="158" spans="1:6" x14ac:dyDescent="0.25">
      <c r="A158" s="3">
        <v>42794</v>
      </c>
      <c r="B158" s="2">
        <v>5.67</v>
      </c>
      <c r="C158" s="2">
        <v>-12.98</v>
      </c>
      <c r="D158" s="2">
        <v>3.13</v>
      </c>
      <c r="E158" s="2">
        <v>2.1800000000000002</v>
      </c>
      <c r="F158" s="2">
        <v>-0.42</v>
      </c>
    </row>
    <row r="159" spans="1:6" x14ac:dyDescent="0.25">
      <c r="A159" s="3">
        <v>42825</v>
      </c>
      <c r="B159" s="2">
        <v>9.81</v>
      </c>
      <c r="C159" s="2">
        <v>-8.07</v>
      </c>
      <c r="D159" s="2">
        <v>4.46</v>
      </c>
      <c r="E159" s="2">
        <v>1.45</v>
      </c>
      <c r="F159" s="2">
        <v>-0.45</v>
      </c>
    </row>
    <row r="160" spans="1:6" x14ac:dyDescent="0.25">
      <c r="A160" s="3">
        <v>42855</v>
      </c>
      <c r="B160" s="2">
        <v>6.79</v>
      </c>
      <c r="C160" s="2">
        <v>-7.03</v>
      </c>
      <c r="D160" s="2">
        <v>5.15</v>
      </c>
      <c r="E160" s="2">
        <v>0.2</v>
      </c>
      <c r="F160" s="2">
        <v>-0.42</v>
      </c>
    </row>
    <row r="161" spans="1:6" x14ac:dyDescent="0.25">
      <c r="A161" s="3">
        <v>42886</v>
      </c>
      <c r="B161" s="2">
        <v>6.43</v>
      </c>
      <c r="C161" s="2">
        <v>-6.4</v>
      </c>
      <c r="D161" s="2">
        <v>3.46</v>
      </c>
      <c r="E161" s="2">
        <v>-0.47</v>
      </c>
      <c r="F161" s="2">
        <v>-0.36</v>
      </c>
    </row>
    <row r="162" spans="1:6" x14ac:dyDescent="0.25">
      <c r="A162" s="3">
        <v>42916</v>
      </c>
      <c r="B162" s="2">
        <v>4.99</v>
      </c>
      <c r="C162" s="2">
        <v>-2.86</v>
      </c>
      <c r="D162" s="2">
        <v>3.01</v>
      </c>
      <c r="E162" s="2">
        <v>-0.88</v>
      </c>
      <c r="F162" s="2">
        <v>-0.2</v>
      </c>
    </row>
    <row r="163" spans="1:6" x14ac:dyDescent="0.25">
      <c r="A163" s="3">
        <v>42947</v>
      </c>
      <c r="B163" s="2">
        <v>8.2899999999999991</v>
      </c>
      <c r="C163" s="2">
        <v>-3.58</v>
      </c>
      <c r="D163" s="2">
        <v>2.98</v>
      </c>
      <c r="E163" s="2">
        <v>-2.0499999999999998</v>
      </c>
      <c r="F163" s="2">
        <v>-0.54</v>
      </c>
    </row>
    <row r="164" spans="1:6" x14ac:dyDescent="0.25">
      <c r="A164" s="3">
        <v>42978</v>
      </c>
      <c r="B164" s="2">
        <v>4.6500000000000004</v>
      </c>
      <c r="C164" s="2">
        <v>-2.61</v>
      </c>
      <c r="D164" s="2">
        <v>2.57</v>
      </c>
      <c r="E164" s="2">
        <v>-1.02</v>
      </c>
      <c r="F164" s="2">
        <v>-0.48</v>
      </c>
    </row>
    <row r="165" spans="1:6" x14ac:dyDescent="0.25">
      <c r="A165" s="3">
        <v>43008</v>
      </c>
      <c r="B165" s="2">
        <v>4.8600000000000003</v>
      </c>
      <c r="C165" s="2">
        <v>3.28</v>
      </c>
      <c r="D165" s="2">
        <v>2.5499999999999998</v>
      </c>
      <c r="E165" s="2">
        <v>-3.23</v>
      </c>
      <c r="F165" s="2">
        <v>-0.48</v>
      </c>
    </row>
    <row r="166" spans="1:6" x14ac:dyDescent="0.25">
      <c r="A166" s="3">
        <v>43039</v>
      </c>
      <c r="B166" s="2">
        <v>2.73</v>
      </c>
      <c r="C166" s="2">
        <v>0.16</v>
      </c>
      <c r="D166" s="2">
        <v>1.85</v>
      </c>
      <c r="E166" s="2">
        <v>-2.15</v>
      </c>
      <c r="F166" s="2">
        <v>-0.47</v>
      </c>
    </row>
    <row r="167" spans="1:6" x14ac:dyDescent="0.25">
      <c r="A167" s="3">
        <v>43069</v>
      </c>
      <c r="B167" s="2">
        <v>1.92</v>
      </c>
      <c r="C167" s="2">
        <v>4.71</v>
      </c>
      <c r="D167" s="2">
        <v>0.8</v>
      </c>
      <c r="E167" s="2">
        <v>0.3</v>
      </c>
      <c r="F167" s="2">
        <v>-0.72</v>
      </c>
    </row>
    <row r="168" spans="1:6" x14ac:dyDescent="0.25">
      <c r="A168" s="3">
        <v>43100</v>
      </c>
      <c r="B168" s="2">
        <v>2.69</v>
      </c>
      <c r="C168" s="2">
        <v>4.63</v>
      </c>
      <c r="D168" s="2">
        <v>0.85</v>
      </c>
      <c r="E168" s="2">
        <v>-4.4400000000000004</v>
      </c>
      <c r="F168" s="2">
        <v>-0.35</v>
      </c>
    </row>
    <row r="169" spans="1:6" x14ac:dyDescent="0.25">
      <c r="A169" s="3">
        <v>43131</v>
      </c>
      <c r="B169" s="2">
        <v>4.24</v>
      </c>
      <c r="C169" s="2">
        <v>3.15</v>
      </c>
      <c r="D169" s="2">
        <v>-0.09</v>
      </c>
      <c r="E169" s="2">
        <v>-2.52</v>
      </c>
      <c r="F169" s="2">
        <v>-0.37</v>
      </c>
    </row>
    <row r="170" spans="1:6" x14ac:dyDescent="0.25">
      <c r="A170" s="3">
        <v>43159</v>
      </c>
      <c r="B170" s="2">
        <v>6.1</v>
      </c>
      <c r="C170" s="2">
        <v>8.08</v>
      </c>
      <c r="D170" s="2">
        <v>-0.61</v>
      </c>
      <c r="E170" s="2">
        <v>-0.1</v>
      </c>
      <c r="F170" s="2">
        <v>-0.35</v>
      </c>
    </row>
    <row r="171" spans="1:6" x14ac:dyDescent="0.25">
      <c r="A171" s="3">
        <v>43190</v>
      </c>
      <c r="B171" s="2">
        <v>-3.02</v>
      </c>
      <c r="C171" s="2">
        <v>4.09</v>
      </c>
      <c r="D171" s="2">
        <v>-1.51</v>
      </c>
      <c r="E171" s="2">
        <v>0.68</v>
      </c>
      <c r="F171" s="2">
        <v>-0.3</v>
      </c>
    </row>
    <row r="172" spans="1:6" x14ac:dyDescent="0.25">
      <c r="A172" s="3">
        <v>43220</v>
      </c>
      <c r="B172" s="2">
        <v>0.67</v>
      </c>
      <c r="C172" s="2">
        <v>3.29</v>
      </c>
      <c r="D172" s="2">
        <v>-1.02</v>
      </c>
      <c r="E172" s="2">
        <v>0.72</v>
      </c>
      <c r="F172" s="2">
        <v>-0.26</v>
      </c>
    </row>
    <row r="173" spans="1:6" x14ac:dyDescent="0.25">
      <c r="A173" s="3">
        <v>43251</v>
      </c>
      <c r="B173" s="2">
        <v>0.9</v>
      </c>
      <c r="C173" s="2">
        <v>3.15</v>
      </c>
      <c r="D173" s="2">
        <v>-0.93</v>
      </c>
      <c r="E173" s="2">
        <v>2.11</v>
      </c>
      <c r="F173" s="2">
        <v>-0.24</v>
      </c>
    </row>
    <row r="174" spans="1:6" x14ac:dyDescent="0.25">
      <c r="A174" s="3">
        <v>43281</v>
      </c>
      <c r="B174" s="2">
        <v>1.1100000000000001</v>
      </c>
      <c r="C174" s="2">
        <v>4.97</v>
      </c>
      <c r="D174" s="2">
        <v>-1.02</v>
      </c>
      <c r="E174" s="2">
        <v>0.49</v>
      </c>
      <c r="F174" s="2">
        <v>-0.4</v>
      </c>
    </row>
    <row r="175" spans="1:6" x14ac:dyDescent="0.25">
      <c r="A175" s="3">
        <v>43312</v>
      </c>
      <c r="B175" s="2">
        <v>0.6</v>
      </c>
      <c r="C175" s="2">
        <v>5.71</v>
      </c>
      <c r="D175" s="2">
        <v>-0.35</v>
      </c>
      <c r="E175" s="2">
        <v>1.29</v>
      </c>
      <c r="F175" s="2">
        <v>-7.0000000000000007E-2</v>
      </c>
    </row>
    <row r="176" spans="1:6" x14ac:dyDescent="0.25">
      <c r="A176" s="3">
        <v>43343</v>
      </c>
      <c r="B176" s="2">
        <v>0.87</v>
      </c>
      <c r="C176" s="2">
        <v>5.41</v>
      </c>
      <c r="D176" s="2">
        <v>-1.31</v>
      </c>
      <c r="E176" s="2">
        <v>2.19</v>
      </c>
      <c r="F176" s="2">
        <v>-0.04</v>
      </c>
    </row>
    <row r="177" spans="1:6" x14ac:dyDescent="0.25">
      <c r="A177" s="3">
        <v>43373</v>
      </c>
      <c r="B177" s="2">
        <v>3.2</v>
      </c>
      <c r="C177" s="2">
        <v>4.49</v>
      </c>
      <c r="D177" s="2">
        <v>-0.49</v>
      </c>
      <c r="E177" s="2">
        <v>1.92</v>
      </c>
      <c r="F177" s="2">
        <v>-0.02</v>
      </c>
    </row>
    <row r="178" spans="1:6" x14ac:dyDescent="0.25">
      <c r="A178" s="3">
        <v>43404</v>
      </c>
      <c r="B178" s="2">
        <v>3.33</v>
      </c>
      <c r="C178" s="2">
        <v>7.16</v>
      </c>
      <c r="D178" s="2">
        <v>-0.1</v>
      </c>
      <c r="E178" s="2">
        <v>0.21</v>
      </c>
      <c r="F178" s="2">
        <v>-0.11</v>
      </c>
    </row>
    <row r="179" spans="1:6" x14ac:dyDescent="0.25">
      <c r="A179" s="3">
        <v>43434</v>
      </c>
      <c r="B179" s="2">
        <v>1.69</v>
      </c>
      <c r="C179" s="2">
        <v>5.84</v>
      </c>
      <c r="D179" s="2">
        <v>-0.4</v>
      </c>
      <c r="E179" s="2">
        <v>0.37</v>
      </c>
      <c r="F179" s="2">
        <v>-0.02</v>
      </c>
    </row>
    <row r="180" spans="1:6" x14ac:dyDescent="0.25">
      <c r="A180" s="3">
        <v>43465</v>
      </c>
      <c r="B180" s="2">
        <v>1.41</v>
      </c>
      <c r="C180" s="2">
        <v>6.99</v>
      </c>
      <c r="D180" s="2">
        <v>-0.24</v>
      </c>
      <c r="E180" s="2">
        <v>0.81</v>
      </c>
      <c r="F180" s="2">
        <v>-0.08</v>
      </c>
    </row>
    <row r="181" spans="1:6" x14ac:dyDescent="0.25">
      <c r="A181" s="3">
        <v>43496</v>
      </c>
      <c r="B181" s="2">
        <v>0.68</v>
      </c>
      <c r="C181" s="2">
        <v>9.25</v>
      </c>
      <c r="D181" s="2">
        <v>-0.4</v>
      </c>
      <c r="E181" s="2">
        <v>1.66</v>
      </c>
      <c r="F181" s="2">
        <v>-0.12</v>
      </c>
    </row>
    <row r="182" spans="1:6" x14ac:dyDescent="0.25">
      <c r="A182" s="3">
        <v>43524</v>
      </c>
      <c r="B182" s="2">
        <v>-0.02</v>
      </c>
      <c r="C182" s="2">
        <v>7.61</v>
      </c>
      <c r="D182" s="2">
        <v>-0.13</v>
      </c>
      <c r="E182" s="2">
        <v>-0.72</v>
      </c>
      <c r="F182" s="2">
        <v>-0.13</v>
      </c>
    </row>
    <row r="183" spans="1:6" x14ac:dyDescent="0.25">
      <c r="A183" s="3">
        <v>43555</v>
      </c>
      <c r="B183" s="2">
        <v>5.08</v>
      </c>
      <c r="C183" s="2">
        <v>12.61</v>
      </c>
      <c r="D183" s="2">
        <v>-0.6</v>
      </c>
      <c r="E183" s="2">
        <v>-0.52</v>
      </c>
      <c r="F183" s="2">
        <v>-0.16</v>
      </c>
    </row>
    <row r="184" spans="1:6" x14ac:dyDescent="0.25">
      <c r="A184" s="3">
        <v>43585</v>
      </c>
      <c r="B184" s="2">
        <v>3.42</v>
      </c>
      <c r="C184" s="2">
        <v>11.85</v>
      </c>
      <c r="D184" s="2">
        <v>-0.63</v>
      </c>
      <c r="E184" s="2">
        <v>-0.2</v>
      </c>
      <c r="F184" s="2">
        <v>-0.18</v>
      </c>
    </row>
    <row r="185" spans="1:6" x14ac:dyDescent="0.25">
      <c r="A185" s="3">
        <v>43616</v>
      </c>
      <c r="B185" s="2">
        <v>0.34</v>
      </c>
      <c r="C185" s="2">
        <v>10.9</v>
      </c>
      <c r="D185" s="2">
        <v>-0.1</v>
      </c>
      <c r="E185" s="2">
        <v>0.32</v>
      </c>
      <c r="F185" s="2">
        <v>-0.15</v>
      </c>
    </row>
    <row r="186" spans="1:6" x14ac:dyDescent="0.25">
      <c r="A186" s="3">
        <v>43646</v>
      </c>
      <c r="B186" s="2">
        <v>4.0999999999999996</v>
      </c>
      <c r="C186" s="2">
        <v>7.76</v>
      </c>
      <c r="D186" s="2">
        <v>0.5</v>
      </c>
      <c r="E186" s="2">
        <v>1.64</v>
      </c>
      <c r="F186" s="2">
        <v>-0.15</v>
      </c>
    </row>
    <row r="187" spans="1:6" x14ac:dyDescent="0.25">
      <c r="A187" s="3">
        <v>43677</v>
      </c>
      <c r="B187" s="2">
        <v>3.3</v>
      </c>
      <c r="C187" s="2">
        <v>10.029999999999999</v>
      </c>
      <c r="D187" s="2">
        <v>-7.0000000000000007E-2</v>
      </c>
      <c r="E187" s="2">
        <v>0.77</v>
      </c>
      <c r="F187" s="2">
        <v>-0.12</v>
      </c>
    </row>
    <row r="188" spans="1:6" x14ac:dyDescent="0.25">
      <c r="A188" s="3">
        <v>43708</v>
      </c>
      <c r="B188" s="2">
        <v>0.64</v>
      </c>
      <c r="C188" s="2">
        <v>10.18</v>
      </c>
      <c r="D188" s="2">
        <v>-0.79</v>
      </c>
      <c r="E188" s="2">
        <v>-1.08</v>
      </c>
      <c r="F188" s="2">
        <v>-0.17</v>
      </c>
    </row>
    <row r="189" spans="1:6" x14ac:dyDescent="0.25">
      <c r="A189" s="3">
        <v>43738</v>
      </c>
      <c r="B189" s="2">
        <v>0.46</v>
      </c>
      <c r="C189" s="2">
        <v>7.55</v>
      </c>
      <c r="D189" s="2">
        <v>-0.8</v>
      </c>
      <c r="E189" s="2">
        <v>-0.67</v>
      </c>
      <c r="F189" s="2">
        <v>-0.16</v>
      </c>
    </row>
    <row r="190" spans="1:6" x14ac:dyDescent="0.25">
      <c r="A190" s="3">
        <v>43769</v>
      </c>
      <c r="B190" s="2">
        <v>1.62</v>
      </c>
      <c r="C190" s="2">
        <v>4.3099999999999996</v>
      </c>
      <c r="D190" s="2">
        <v>-0.28999999999999998</v>
      </c>
      <c r="E190" s="2">
        <v>-0.05</v>
      </c>
      <c r="F190" s="2">
        <v>-0.09</v>
      </c>
    </row>
    <row r="191" spans="1:6" x14ac:dyDescent="0.25">
      <c r="A191" s="3">
        <v>43799</v>
      </c>
      <c r="B191" s="2">
        <v>-0.74</v>
      </c>
      <c r="C191" s="2">
        <v>1.81</v>
      </c>
      <c r="D191" s="2">
        <v>-0.71</v>
      </c>
      <c r="E191" s="2">
        <v>-0.47</v>
      </c>
      <c r="F191" s="2">
        <v>-0.16</v>
      </c>
    </row>
    <row r="192" spans="1:6" x14ac:dyDescent="0.25">
      <c r="A192" s="3">
        <v>43830</v>
      </c>
      <c r="B192" s="2">
        <v>3.74</v>
      </c>
      <c r="C192" s="2">
        <v>2.56</v>
      </c>
      <c r="D192" s="2">
        <v>-1.61</v>
      </c>
      <c r="E192" s="2">
        <v>0.95</v>
      </c>
      <c r="F192" s="2">
        <v>-7.0000000000000007E-2</v>
      </c>
    </row>
    <row r="193" spans="1:6" x14ac:dyDescent="0.25">
      <c r="A193" s="3">
        <v>43861</v>
      </c>
      <c r="B193" s="2">
        <v>1.28</v>
      </c>
      <c r="C193" s="2">
        <v>0.1</v>
      </c>
      <c r="D193" s="2">
        <v>-1.1399999999999999</v>
      </c>
      <c r="E193" s="2">
        <v>0.34</v>
      </c>
      <c r="F193" s="2">
        <v>-0.01</v>
      </c>
    </row>
    <row r="194" spans="1:6" x14ac:dyDescent="0.25">
      <c r="A194" s="3">
        <v>43890</v>
      </c>
      <c r="B194" s="2">
        <v>1.96</v>
      </c>
      <c r="C194" s="2">
        <v>3.84</v>
      </c>
      <c r="D194" s="2">
        <v>-1.24</v>
      </c>
      <c r="E194" s="2">
        <v>0.65</v>
      </c>
      <c r="F194" s="2">
        <v>-0.05</v>
      </c>
    </row>
    <row r="195" spans="1:6" x14ac:dyDescent="0.25">
      <c r="A195" s="3">
        <v>43921</v>
      </c>
      <c r="B195" s="2"/>
      <c r="C195" s="2"/>
      <c r="D195" s="2"/>
      <c r="E195" s="2"/>
      <c r="F195" s="2"/>
    </row>
    <row r="196" spans="1:6" x14ac:dyDescent="0.25">
      <c r="A196" s="3">
        <v>43951</v>
      </c>
      <c r="B196" s="2"/>
      <c r="C196" s="2"/>
      <c r="D196" s="2"/>
      <c r="E196" s="2"/>
      <c r="F196" s="2"/>
    </row>
    <row r="197" spans="1:6" x14ac:dyDescent="0.25">
      <c r="A197" s="3">
        <v>43982</v>
      </c>
      <c r="B197" s="2"/>
      <c r="C197" s="2"/>
      <c r="D197" s="2"/>
      <c r="E197" s="2"/>
      <c r="F197" s="2"/>
    </row>
    <row r="198" spans="1:6" x14ac:dyDescent="0.25">
      <c r="A198" s="3">
        <v>44012</v>
      </c>
      <c r="B198" s="2"/>
      <c r="C198" s="2"/>
      <c r="D198" s="2"/>
      <c r="E198" s="2"/>
      <c r="F198" s="2"/>
    </row>
    <row r="199" spans="1:6" x14ac:dyDescent="0.25">
      <c r="A199" s="1"/>
    </row>
    <row r="200" spans="1:6" x14ac:dyDescent="0.25">
      <c r="A200" s="1"/>
    </row>
    <row r="201" spans="1:6" x14ac:dyDescent="0.25">
      <c r="A201" s="1"/>
    </row>
    <row r="202" spans="1:6" x14ac:dyDescent="0.25">
      <c r="A202" s="1"/>
    </row>
    <row r="203" spans="1:6" x14ac:dyDescent="0.25">
      <c r="A203" s="1"/>
    </row>
    <row r="204" spans="1:6" x14ac:dyDescent="0.25">
      <c r="A204" s="1"/>
    </row>
    <row r="205" spans="1:6" x14ac:dyDescent="0.25">
      <c r="A205" s="1"/>
    </row>
    <row r="206" spans="1:6" x14ac:dyDescent="0.25">
      <c r="A206" s="1"/>
    </row>
    <row r="207" spans="1:6" x14ac:dyDescent="0.25">
      <c r="A207" s="1"/>
    </row>
    <row r="208" spans="1:6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988"/>
  <sheetViews>
    <sheetView workbookViewId="0"/>
  </sheetViews>
  <sheetFormatPr defaultRowHeight="15" x14ac:dyDescent="0.25"/>
  <sheetData>
    <row r="1" spans="1:7" x14ac:dyDescent="0.25">
      <c r="A1" s="1"/>
      <c r="B1" s="2" t="s">
        <v>0</v>
      </c>
      <c r="C1" s="2"/>
      <c r="D1" s="2"/>
      <c r="E1" s="2"/>
      <c r="F1" s="2"/>
    </row>
    <row r="2" spans="1:7" x14ac:dyDescent="0.25">
      <c r="A2" s="1"/>
      <c r="B2" s="2" t="s">
        <v>1</v>
      </c>
      <c r="C2" s="2"/>
      <c r="D2" s="2"/>
      <c r="E2" s="2"/>
      <c r="F2" s="2"/>
    </row>
    <row r="3" spans="1:7" x14ac:dyDescent="0.25">
      <c r="A3" s="1"/>
      <c r="B3" s="2" t="s">
        <v>42</v>
      </c>
      <c r="C3" s="2"/>
      <c r="D3" s="2"/>
      <c r="E3" s="2"/>
      <c r="F3" s="2"/>
    </row>
    <row r="4" spans="1:7" x14ac:dyDescent="0.25">
      <c r="A4" s="1"/>
      <c r="B4" s="2" t="s">
        <v>43</v>
      </c>
      <c r="C4" s="2"/>
      <c r="D4" s="2"/>
      <c r="E4" s="2"/>
      <c r="F4" s="2"/>
    </row>
    <row r="5" spans="1:7" x14ac:dyDescent="0.25">
      <c r="A5" s="1"/>
      <c r="B5" s="2" t="s">
        <v>44</v>
      </c>
      <c r="C5" s="2"/>
      <c r="D5" s="2"/>
      <c r="E5" s="2"/>
      <c r="F5" s="2"/>
    </row>
    <row r="6" spans="1:7" x14ac:dyDescent="0.25">
      <c r="A6" s="1"/>
      <c r="B6" s="2" t="s">
        <v>45</v>
      </c>
      <c r="C6" s="2"/>
      <c r="D6" s="2"/>
      <c r="E6" s="2"/>
      <c r="F6" s="2"/>
    </row>
    <row r="7" spans="1:7" x14ac:dyDescent="0.25">
      <c r="A7" s="1"/>
      <c r="B7" s="2" t="s">
        <v>5</v>
      </c>
      <c r="C7" s="2"/>
      <c r="D7" s="2"/>
      <c r="E7" s="2"/>
      <c r="F7" s="2"/>
    </row>
    <row r="8" spans="1:7" x14ac:dyDescent="0.25">
      <c r="A8" s="1"/>
      <c r="B8" s="2" t="s">
        <v>6</v>
      </c>
      <c r="C8" s="2"/>
      <c r="D8" s="2"/>
      <c r="E8" s="2"/>
      <c r="F8" s="2"/>
    </row>
    <row r="9" spans="1:7" x14ac:dyDescent="0.25">
      <c r="A9" s="1"/>
      <c r="B9" s="2"/>
      <c r="C9" s="2"/>
      <c r="D9" s="2"/>
      <c r="E9" s="2"/>
      <c r="F9" s="2"/>
    </row>
    <row r="10" spans="1:7" x14ac:dyDescent="0.25">
      <c r="A10" s="1"/>
      <c r="B10" s="2"/>
      <c r="C10" s="2"/>
      <c r="D10" s="2"/>
      <c r="E10" s="2"/>
      <c r="F10" s="2"/>
    </row>
    <row r="11" spans="1:7" x14ac:dyDescent="0.25">
      <c r="A11" s="1"/>
      <c r="B11" s="2"/>
      <c r="C11" s="2"/>
      <c r="D11" s="2"/>
      <c r="E11" s="2"/>
      <c r="F11" s="2"/>
    </row>
    <row r="12" spans="1:7" x14ac:dyDescent="0.25">
      <c r="A12" s="1"/>
      <c r="B12" s="30" t="s">
        <v>36</v>
      </c>
      <c r="C12" s="30" t="s">
        <v>46</v>
      </c>
      <c r="D12" s="30" t="s">
        <v>38</v>
      </c>
      <c r="E12" s="30" t="s">
        <v>39</v>
      </c>
      <c r="F12" s="30" t="s">
        <v>40</v>
      </c>
      <c r="G12" s="29"/>
    </row>
    <row r="13" spans="1:7" x14ac:dyDescent="0.25">
      <c r="A13" s="3">
        <v>38383</v>
      </c>
      <c r="B13" s="2">
        <v>0.99420507279952985</v>
      </c>
      <c r="C13" s="2">
        <v>1.0696690017434394</v>
      </c>
      <c r="D13" s="2">
        <v>1.1169508391862994</v>
      </c>
      <c r="E13" s="2">
        <v>2.4966690169609</v>
      </c>
      <c r="F13" s="2">
        <v>6.3328515242609464</v>
      </c>
    </row>
    <row r="14" spans="1:7" x14ac:dyDescent="0.25">
      <c r="A14" s="3">
        <v>38411</v>
      </c>
      <c r="B14" s="2">
        <v>1.8433976354154455</v>
      </c>
      <c r="C14" s="2">
        <v>0.69459764924438594</v>
      </c>
      <c r="D14" s="2">
        <v>1.8243706165855</v>
      </c>
      <c r="E14" s="2">
        <v>1.3461336671291817</v>
      </c>
      <c r="F14" s="2">
        <v>7.1658303201170348</v>
      </c>
    </row>
    <row r="15" spans="1:7" x14ac:dyDescent="0.25">
      <c r="A15" s="3">
        <v>38442</v>
      </c>
      <c r="B15" s="2">
        <v>4.0213403593963815</v>
      </c>
      <c r="C15" s="2">
        <v>0.93618275161778974</v>
      </c>
      <c r="D15" s="2">
        <v>1.6718278039668728</v>
      </c>
      <c r="E15" s="2">
        <v>1.910321463317088</v>
      </c>
      <c r="F15" s="2">
        <v>7.1708019809139651</v>
      </c>
    </row>
    <row r="16" spans="1:7" x14ac:dyDescent="0.25">
      <c r="A16" s="3">
        <v>38472</v>
      </c>
      <c r="B16" s="2">
        <v>5.3952161871583391</v>
      </c>
      <c r="C16" s="2">
        <v>1.6076371847590805</v>
      </c>
      <c r="D16" s="2">
        <v>1.7503954994526518</v>
      </c>
      <c r="E16" s="2">
        <v>2.9999676044100543</v>
      </c>
      <c r="F16" s="2">
        <v>5.870141481048222</v>
      </c>
    </row>
    <row r="17" spans="1:6" x14ac:dyDescent="0.25">
      <c r="A17" s="3">
        <v>38503</v>
      </c>
      <c r="B17" s="2">
        <v>4.8495448461671851</v>
      </c>
      <c r="C17" s="2">
        <v>1.5073529661484033</v>
      </c>
      <c r="D17" s="2">
        <v>1.8111659749926985</v>
      </c>
      <c r="E17" s="2">
        <v>3.0374888947889631</v>
      </c>
      <c r="F17" s="2">
        <v>3.3777178834662318</v>
      </c>
    </row>
    <row r="18" spans="1:6" x14ac:dyDescent="0.25">
      <c r="A18" s="3">
        <v>38533</v>
      </c>
      <c r="B18" s="2">
        <v>5.3404172857366117</v>
      </c>
      <c r="C18" s="2">
        <v>1.7855201319653931</v>
      </c>
      <c r="D18" s="2">
        <v>0.44654838399701469</v>
      </c>
      <c r="E18" s="2">
        <v>5.1968988083361873</v>
      </c>
      <c r="F18" s="2">
        <v>2.8915058473991802</v>
      </c>
    </row>
    <row r="19" spans="1:6" x14ac:dyDescent="0.25">
      <c r="A19" s="3">
        <v>38564</v>
      </c>
      <c r="B19" s="2">
        <v>3.5584776496886845</v>
      </c>
      <c r="C19" s="2">
        <v>1.3963863796129263</v>
      </c>
      <c r="D19" s="2">
        <v>0.55115574951838719</v>
      </c>
      <c r="E19" s="2">
        <v>5.2241529106300213</v>
      </c>
      <c r="F19" s="2">
        <v>2.1868131613902966</v>
      </c>
    </row>
    <row r="20" spans="1:6" x14ac:dyDescent="0.25">
      <c r="A20" s="3">
        <v>38595</v>
      </c>
      <c r="B20" s="2">
        <v>3.8484628770166358</v>
      </c>
      <c r="C20" s="2">
        <v>1.480521986312632</v>
      </c>
      <c r="D20" s="2">
        <v>1.9179197271490134</v>
      </c>
      <c r="E20" s="2">
        <v>5.9666195306611138</v>
      </c>
      <c r="F20" s="2">
        <v>3.511341678835886</v>
      </c>
    </row>
    <row r="21" spans="1:6" x14ac:dyDescent="0.25">
      <c r="A21" s="3">
        <v>38625</v>
      </c>
      <c r="B21" s="2">
        <v>4.3721755394993007</v>
      </c>
      <c r="C21" s="2">
        <v>1.9561924193656552</v>
      </c>
      <c r="D21" s="2">
        <v>2.0946992608753061</v>
      </c>
      <c r="E21" s="2">
        <v>7.4937054943062327</v>
      </c>
      <c r="F21" s="2">
        <v>3.9654562875831849</v>
      </c>
    </row>
    <row r="22" spans="1:6" x14ac:dyDescent="0.25">
      <c r="A22" s="3">
        <v>38656</v>
      </c>
      <c r="B22" s="2">
        <v>3.0989854741944343</v>
      </c>
      <c r="C22" s="2">
        <v>2.2557107835935803</v>
      </c>
      <c r="D22" s="2">
        <v>1.7456414991814295</v>
      </c>
      <c r="E22" s="2">
        <v>6.9224446915575841</v>
      </c>
      <c r="F22" s="2">
        <v>3.4888203968721498</v>
      </c>
    </row>
    <row r="23" spans="1:6" x14ac:dyDescent="0.25">
      <c r="A23" s="3">
        <v>38686</v>
      </c>
      <c r="B23" s="2">
        <v>5.1399140113275985</v>
      </c>
      <c r="C23" s="2">
        <v>3.7864568063147548</v>
      </c>
      <c r="D23" s="2">
        <v>2.5875832017585898</v>
      </c>
      <c r="E23" s="2">
        <v>8.6378631250792424</v>
      </c>
      <c r="F23" s="2">
        <v>1.8919918895424648</v>
      </c>
    </row>
    <row r="24" spans="1:6" x14ac:dyDescent="0.25">
      <c r="A24" s="3">
        <v>38717</v>
      </c>
      <c r="B24" s="2">
        <v>3.6304460205278239</v>
      </c>
      <c r="C24" s="2">
        <v>2.0753142341060409</v>
      </c>
      <c r="D24" s="2">
        <v>0.77126141418018845</v>
      </c>
      <c r="E24" s="2">
        <v>8.1290471845241132</v>
      </c>
      <c r="F24" s="2">
        <v>3.2223295795273987</v>
      </c>
    </row>
    <row r="25" spans="1:6" x14ac:dyDescent="0.25">
      <c r="A25" s="3">
        <v>38748</v>
      </c>
      <c r="B25" s="2">
        <v>4.0954358696265984</v>
      </c>
      <c r="C25" s="2">
        <v>2.4249482401397184</v>
      </c>
      <c r="D25" s="2">
        <v>2.3458192037302057</v>
      </c>
      <c r="E25" s="2">
        <v>11.280497757315228</v>
      </c>
      <c r="F25" s="2">
        <v>-0.2792315638473975</v>
      </c>
    </row>
    <row r="26" spans="1:6" x14ac:dyDescent="0.25">
      <c r="A26" s="3">
        <v>38776</v>
      </c>
      <c r="B26" s="2">
        <v>3.3664973835570109</v>
      </c>
      <c r="C26" s="2">
        <v>2.17777489931985</v>
      </c>
      <c r="D26" s="2">
        <v>2.0487481090578323</v>
      </c>
      <c r="E26" s="2">
        <v>11.962662172978927</v>
      </c>
      <c r="F26" s="2">
        <v>-1.7886567897701877</v>
      </c>
    </row>
    <row r="27" spans="1:6" x14ac:dyDescent="0.25">
      <c r="A27" s="3">
        <v>38807</v>
      </c>
      <c r="B27" s="2">
        <v>5.2883126764735247</v>
      </c>
      <c r="C27" s="2">
        <v>4.7635470325482663</v>
      </c>
      <c r="D27" s="2">
        <v>3.6615256133789553</v>
      </c>
      <c r="E27" s="2">
        <v>11.524926868489821</v>
      </c>
      <c r="F27" s="2">
        <v>-0.53938218820955464</v>
      </c>
    </row>
    <row r="28" spans="1:6" x14ac:dyDescent="0.25">
      <c r="A28" s="3">
        <v>38837</v>
      </c>
      <c r="B28" s="2">
        <v>1.8850892951373475</v>
      </c>
      <c r="C28" s="2">
        <v>3.6677017806099057</v>
      </c>
      <c r="D28" s="2">
        <v>3.3679065543631879</v>
      </c>
      <c r="E28" s="2">
        <v>11.819839269460912</v>
      </c>
      <c r="F28" s="2">
        <v>0.75858615137838892</v>
      </c>
    </row>
    <row r="29" spans="1:6" x14ac:dyDescent="0.25">
      <c r="A29" s="3">
        <v>38868</v>
      </c>
      <c r="B29" s="2">
        <v>2.2729922849639776</v>
      </c>
      <c r="C29" s="2">
        <v>2.3881556945656679</v>
      </c>
      <c r="D29" s="2">
        <v>3.3849028696580579</v>
      </c>
      <c r="E29" s="2">
        <v>8.5378714623399024</v>
      </c>
      <c r="F29" s="2">
        <v>2.6382115417090439</v>
      </c>
    </row>
    <row r="30" spans="1:6" x14ac:dyDescent="0.25">
      <c r="A30" s="3">
        <v>38898</v>
      </c>
      <c r="B30" s="2">
        <v>2.1195539539326798</v>
      </c>
      <c r="C30" s="2">
        <v>2.4094575736858852</v>
      </c>
      <c r="D30" s="2">
        <v>4.525014366418425</v>
      </c>
      <c r="E30" s="2">
        <v>9.2010396770056282</v>
      </c>
      <c r="F30" s="2">
        <v>3.7544338395521435</v>
      </c>
    </row>
    <row r="31" spans="1:6" x14ac:dyDescent="0.25">
      <c r="A31" s="3">
        <v>38929</v>
      </c>
      <c r="B31" s="2">
        <v>1.2549829704270117</v>
      </c>
      <c r="C31" s="2">
        <v>2.5796913706334061</v>
      </c>
      <c r="D31" s="2">
        <v>2.9074500624961166</v>
      </c>
      <c r="E31" s="2">
        <v>8.1241913266488144</v>
      </c>
      <c r="F31" s="2">
        <v>5.0086253315756961</v>
      </c>
    </row>
    <row r="32" spans="1:6" x14ac:dyDescent="0.25">
      <c r="A32" s="3">
        <v>38960</v>
      </c>
      <c r="B32" s="2">
        <v>3.8910939019895778</v>
      </c>
      <c r="C32" s="2">
        <v>1.5592341069394677</v>
      </c>
      <c r="D32" s="2">
        <v>1.8567145319810272</v>
      </c>
      <c r="E32" s="2">
        <v>9.2780646881282021</v>
      </c>
      <c r="F32" s="2">
        <v>3.7635497722355691</v>
      </c>
    </row>
    <row r="33" spans="1:6" x14ac:dyDescent="0.25">
      <c r="A33" s="3">
        <v>38990</v>
      </c>
      <c r="B33" s="2">
        <v>3.0626847437711677</v>
      </c>
      <c r="C33" s="2">
        <v>1.1621961205345939</v>
      </c>
      <c r="D33" s="2">
        <v>3.3693090157915018</v>
      </c>
      <c r="E33" s="2">
        <v>8.570653071586058</v>
      </c>
      <c r="F33" s="2">
        <v>3.0617509923754445</v>
      </c>
    </row>
    <row r="34" spans="1:6" x14ac:dyDescent="0.25">
      <c r="A34" s="3">
        <v>39021</v>
      </c>
      <c r="B34" s="2">
        <v>2.2304096036555228</v>
      </c>
      <c r="C34" s="2">
        <v>3.6273154653511552</v>
      </c>
      <c r="D34" s="2">
        <v>3.612592717103372</v>
      </c>
      <c r="E34" s="2">
        <v>7.4452583258092915</v>
      </c>
      <c r="F34" s="2">
        <v>2.2266279430261187</v>
      </c>
    </row>
    <row r="35" spans="1:6" x14ac:dyDescent="0.25">
      <c r="A35" s="3">
        <v>39051</v>
      </c>
      <c r="B35" s="2">
        <v>1.4865541887934759</v>
      </c>
      <c r="C35" s="2">
        <v>0.3308092836837071</v>
      </c>
      <c r="D35" s="2">
        <v>3.5007475147543214</v>
      </c>
      <c r="E35" s="2">
        <v>7.2439015031959046</v>
      </c>
      <c r="F35" s="2">
        <v>2.3051778956562048</v>
      </c>
    </row>
    <row r="36" spans="1:6" x14ac:dyDescent="0.25">
      <c r="A36" s="3">
        <v>39082</v>
      </c>
      <c r="B36" s="2">
        <v>2.681675875330559</v>
      </c>
      <c r="C36" s="2">
        <v>2.2267075906038687</v>
      </c>
      <c r="D36" s="2">
        <v>3.3797359927360593</v>
      </c>
      <c r="E36" s="2">
        <v>8.2820198302924943</v>
      </c>
      <c r="F36" s="2">
        <v>1.6557718686170058</v>
      </c>
    </row>
    <row r="37" spans="1:6" x14ac:dyDescent="0.25">
      <c r="A37" s="3">
        <v>39113</v>
      </c>
      <c r="B37" s="2">
        <v>2.6218515338735657</v>
      </c>
      <c r="C37" s="2">
        <v>1.3685290028286008</v>
      </c>
      <c r="D37" s="2">
        <v>3.8004218564369663</v>
      </c>
      <c r="E37" s="2">
        <v>5.2189085997924316</v>
      </c>
      <c r="F37" s="2">
        <v>2.1426293700678753</v>
      </c>
    </row>
    <row r="38" spans="1:6" x14ac:dyDescent="0.25">
      <c r="A38" s="3">
        <v>39141</v>
      </c>
      <c r="B38" s="2">
        <v>3.3979838924645822</v>
      </c>
      <c r="C38" s="2">
        <v>2.2958051846363112</v>
      </c>
      <c r="D38" s="2">
        <v>4.4793498245410497</v>
      </c>
      <c r="E38" s="2">
        <v>7.0748044359317142</v>
      </c>
      <c r="F38" s="2">
        <v>1.2752606939430056</v>
      </c>
    </row>
    <row r="39" spans="1:6" x14ac:dyDescent="0.25">
      <c r="A39" s="3">
        <v>39172</v>
      </c>
      <c r="B39" s="2">
        <v>2.4913039901425029</v>
      </c>
      <c r="C39" s="2">
        <v>-7.4915775174019539E-2</v>
      </c>
      <c r="D39" s="2">
        <v>4.2071319175660529</v>
      </c>
      <c r="E39" s="2">
        <v>4.0418497738939747</v>
      </c>
      <c r="F39" s="2">
        <v>-1.6113209027721902</v>
      </c>
    </row>
    <row r="40" spans="1:6" x14ac:dyDescent="0.25">
      <c r="A40" s="3">
        <v>39202</v>
      </c>
      <c r="B40" s="2">
        <v>5.2214118577867614</v>
      </c>
      <c r="C40" s="2">
        <v>-1.2660854252633542</v>
      </c>
      <c r="D40" s="2">
        <v>4.5613805738700215</v>
      </c>
      <c r="E40" s="2">
        <v>7.7209597590594639</v>
      </c>
      <c r="F40" s="2">
        <v>-3.0259473991676527</v>
      </c>
    </row>
    <row r="41" spans="1:6" x14ac:dyDescent="0.25">
      <c r="A41" s="3">
        <v>39233</v>
      </c>
      <c r="B41" s="2">
        <v>5.867641143236936</v>
      </c>
      <c r="C41" s="2">
        <v>0.12922987848456349</v>
      </c>
      <c r="D41" s="2">
        <v>4.894011810662497</v>
      </c>
      <c r="E41" s="2">
        <v>10.451768994774373</v>
      </c>
      <c r="F41" s="2">
        <v>-4.5127869623136894</v>
      </c>
    </row>
    <row r="42" spans="1:6" x14ac:dyDescent="0.25">
      <c r="A42" s="3">
        <v>39263</v>
      </c>
      <c r="B42" s="2">
        <v>8.3256291165825029</v>
      </c>
      <c r="C42" s="2">
        <v>-0.31751132953545563</v>
      </c>
      <c r="D42" s="2">
        <v>5.4399740418031648</v>
      </c>
      <c r="E42" s="2">
        <v>10.191065444040262</v>
      </c>
      <c r="F42" s="2">
        <v>-5.5792347897403083</v>
      </c>
    </row>
    <row r="43" spans="1:6" x14ac:dyDescent="0.25">
      <c r="A43" s="3">
        <v>39294</v>
      </c>
      <c r="B43" s="2">
        <v>6.1759892401556309</v>
      </c>
      <c r="C43" s="2">
        <v>2.8155742716496484</v>
      </c>
      <c r="D43" s="2">
        <v>4.238618092303958</v>
      </c>
      <c r="E43" s="2">
        <v>11.228447928832457</v>
      </c>
      <c r="F43" s="2">
        <v>-6.9184278490882161</v>
      </c>
    </row>
    <row r="44" spans="1:6" x14ac:dyDescent="0.25">
      <c r="A44" s="3">
        <v>39325</v>
      </c>
      <c r="B44" s="2">
        <v>6.3141006118619147</v>
      </c>
      <c r="C44" s="2">
        <v>2.5114509179650728</v>
      </c>
      <c r="D44" s="2">
        <v>5.9324689096196401</v>
      </c>
      <c r="E44" s="2">
        <v>11.931335306823597</v>
      </c>
      <c r="F44" s="2">
        <v>-7.0025698610459521</v>
      </c>
    </row>
    <row r="45" spans="1:6" x14ac:dyDescent="0.25">
      <c r="A45" s="3">
        <v>39355</v>
      </c>
      <c r="B45" s="2">
        <v>4.9409844408597641</v>
      </c>
      <c r="C45" s="2">
        <v>1.7999703821616067</v>
      </c>
      <c r="D45" s="2">
        <v>4.3963740589537226</v>
      </c>
      <c r="E45" s="2">
        <v>12.658753058687724</v>
      </c>
      <c r="F45" s="2">
        <v>-6.2520937613213725</v>
      </c>
    </row>
    <row r="46" spans="1:6" x14ac:dyDescent="0.25">
      <c r="A46" s="3">
        <v>39386</v>
      </c>
      <c r="B46" s="2">
        <v>7.1490537325307715</v>
      </c>
      <c r="C46" s="2">
        <v>-0.31188662758292934</v>
      </c>
      <c r="D46" s="2">
        <v>4.708059709823206</v>
      </c>
      <c r="E46" s="2">
        <v>17.27537189597863</v>
      </c>
      <c r="F46" s="2">
        <v>-5.3279425594263534</v>
      </c>
    </row>
    <row r="47" spans="1:6" x14ac:dyDescent="0.25">
      <c r="A47" s="3">
        <v>39416</v>
      </c>
      <c r="B47" s="2">
        <v>7.6054754158710889</v>
      </c>
      <c r="C47" s="2">
        <v>2.2427381097676817</v>
      </c>
      <c r="D47" s="2">
        <v>5.4491393963302244</v>
      </c>
      <c r="E47" s="2">
        <v>18.971679308093258</v>
      </c>
      <c r="F47" s="2">
        <v>-4.6105900279363521</v>
      </c>
    </row>
    <row r="48" spans="1:6" x14ac:dyDescent="0.25">
      <c r="A48" s="3">
        <v>39447</v>
      </c>
      <c r="B48" s="2">
        <v>7.5059139660973662</v>
      </c>
      <c r="C48" s="2">
        <v>2.8811202425067446</v>
      </c>
      <c r="D48" s="2">
        <v>4.4477289625816487</v>
      </c>
      <c r="E48" s="2">
        <v>19.361459744866103</v>
      </c>
      <c r="F48" s="2">
        <v>-3.5230837695088892</v>
      </c>
    </row>
    <row r="49" spans="1:6" x14ac:dyDescent="0.25">
      <c r="A49" s="3">
        <v>39478</v>
      </c>
      <c r="B49" s="2">
        <v>9.3345752795774128</v>
      </c>
      <c r="C49" s="2">
        <v>1.4417661025671944</v>
      </c>
      <c r="D49" s="2">
        <v>5.3873092222471586</v>
      </c>
      <c r="E49" s="2">
        <v>14.352169155385313</v>
      </c>
      <c r="F49" s="2">
        <v>-3.0663150921682485</v>
      </c>
    </row>
    <row r="50" spans="1:6" x14ac:dyDescent="0.25">
      <c r="A50" s="3">
        <v>39507</v>
      </c>
      <c r="B50" s="2">
        <v>9.4856391391655439</v>
      </c>
      <c r="C50" s="2">
        <v>1.1203668995328315</v>
      </c>
      <c r="D50" s="2">
        <v>5.4854820641083304</v>
      </c>
      <c r="E50" s="2">
        <v>12.522961410213378</v>
      </c>
      <c r="F50" s="2">
        <v>-1.3885612731153962</v>
      </c>
    </row>
    <row r="51" spans="1:6" x14ac:dyDescent="0.25">
      <c r="A51" s="3">
        <v>39538</v>
      </c>
      <c r="B51" s="2">
        <v>6.6966061739169156</v>
      </c>
      <c r="C51" s="2">
        <v>1.54611414492247</v>
      </c>
      <c r="D51" s="2">
        <v>5.5230566671485235</v>
      </c>
      <c r="E51" s="2">
        <v>15.695004261656255</v>
      </c>
      <c r="F51" s="2">
        <v>2.284348388986631</v>
      </c>
    </row>
    <row r="52" spans="1:6" x14ac:dyDescent="0.25">
      <c r="A52" s="3">
        <v>39568</v>
      </c>
      <c r="B52" s="2">
        <v>6.9785019783091053</v>
      </c>
      <c r="C52" s="2">
        <v>1.3881890030385993</v>
      </c>
      <c r="D52" s="2">
        <v>5.481973329429354</v>
      </c>
      <c r="E52" s="2">
        <v>9.7331436243597977</v>
      </c>
      <c r="F52" s="2">
        <v>5.3480184193320826</v>
      </c>
    </row>
    <row r="53" spans="1:6" x14ac:dyDescent="0.25">
      <c r="A53" s="3">
        <v>39599</v>
      </c>
      <c r="B53" s="2">
        <v>6.9779796757618984</v>
      </c>
      <c r="C53" s="2">
        <v>0.4073177680565247</v>
      </c>
      <c r="D53" s="2">
        <v>7.4610851004672165</v>
      </c>
      <c r="E53" s="2">
        <v>14.205286603444319</v>
      </c>
      <c r="F53" s="2">
        <v>7.3169813178348235</v>
      </c>
    </row>
    <row r="54" spans="1:6" x14ac:dyDescent="0.25">
      <c r="A54" s="3">
        <v>39629</v>
      </c>
      <c r="B54" s="2">
        <v>3.449780648237025</v>
      </c>
      <c r="C54" s="2">
        <v>0.48993069681568197</v>
      </c>
      <c r="D54" s="2">
        <v>7.2185090908273617</v>
      </c>
      <c r="E54" s="2">
        <v>9.3914744911654395</v>
      </c>
      <c r="F54" s="2">
        <v>7.5457389290397403</v>
      </c>
    </row>
    <row r="55" spans="1:6" x14ac:dyDescent="0.25">
      <c r="A55" s="3">
        <v>39660</v>
      </c>
      <c r="B55" s="2">
        <v>4.5186140014600396</v>
      </c>
      <c r="C55" s="2">
        <v>-1.5690100086722343</v>
      </c>
      <c r="D55" s="2">
        <v>9.5845917582340956</v>
      </c>
      <c r="E55" s="2">
        <v>9.7085515548273236</v>
      </c>
      <c r="F55" s="2">
        <v>9.262882774485492</v>
      </c>
    </row>
    <row r="56" spans="1:6" x14ac:dyDescent="0.25">
      <c r="A56" s="3">
        <v>39691</v>
      </c>
      <c r="B56" s="2">
        <v>5.3056919621740315</v>
      </c>
      <c r="C56" s="2">
        <v>-3.6488601118570177E-2</v>
      </c>
      <c r="D56" s="2">
        <v>7.4063593578146332</v>
      </c>
      <c r="E56" s="2">
        <v>8.0644114082327096</v>
      </c>
      <c r="F56" s="2">
        <v>9.9008009012211016</v>
      </c>
    </row>
    <row r="57" spans="1:6" x14ac:dyDescent="0.25">
      <c r="A57" s="3">
        <v>39721</v>
      </c>
      <c r="B57" s="2">
        <v>6.924860872490803</v>
      </c>
      <c r="C57" s="2">
        <v>1.3537301598235258</v>
      </c>
      <c r="D57" s="2">
        <v>8.2009046916955839</v>
      </c>
      <c r="E57" s="2">
        <v>8.1957952516286117</v>
      </c>
      <c r="F57" s="2">
        <v>10.403830777613905</v>
      </c>
    </row>
    <row r="58" spans="1:6" x14ac:dyDescent="0.25">
      <c r="A58" s="3">
        <v>39752</v>
      </c>
      <c r="B58" s="2">
        <v>2.168245083398006</v>
      </c>
      <c r="C58" s="2">
        <v>2.4423672676132675</v>
      </c>
      <c r="D58" s="2">
        <v>39.873538822385328</v>
      </c>
      <c r="E58" s="2">
        <v>-18.620368582219356</v>
      </c>
      <c r="F58" s="2">
        <v>13.256282871658682</v>
      </c>
    </row>
    <row r="59" spans="1:6" x14ac:dyDescent="0.25">
      <c r="A59" s="3">
        <v>39782</v>
      </c>
      <c r="B59" s="2">
        <v>-2.8080930687318046</v>
      </c>
      <c r="C59" s="2">
        <v>3.608567336662611</v>
      </c>
      <c r="D59" s="2">
        <v>37.335165604242569</v>
      </c>
      <c r="E59" s="2">
        <v>-18.728368718510556</v>
      </c>
      <c r="F59" s="2">
        <v>17.321475220145739</v>
      </c>
    </row>
    <row r="60" spans="1:6" x14ac:dyDescent="0.25">
      <c r="A60" s="3">
        <v>39813</v>
      </c>
      <c r="B60" s="2">
        <v>-1.8915900231813179</v>
      </c>
      <c r="C60" s="2">
        <v>0.51525718175795809</v>
      </c>
      <c r="D60" s="2">
        <v>39.352205686722201</v>
      </c>
      <c r="E60" s="2">
        <v>-19.039724834825307</v>
      </c>
      <c r="F60" s="2">
        <v>18.435131529542005</v>
      </c>
    </row>
    <row r="61" spans="1:6" x14ac:dyDescent="0.25">
      <c r="A61" s="3">
        <v>39844</v>
      </c>
      <c r="B61" s="2">
        <v>-4.0441329362884657</v>
      </c>
      <c r="C61" s="2">
        <v>1.2087060268150389</v>
      </c>
      <c r="D61" s="2">
        <v>39.66706128331807</v>
      </c>
      <c r="E61" s="2">
        <v>-16.028128100902048</v>
      </c>
      <c r="F61" s="2">
        <v>21.076916712543248</v>
      </c>
    </row>
    <row r="62" spans="1:6" x14ac:dyDescent="0.25">
      <c r="A62" s="3">
        <v>39872</v>
      </c>
      <c r="B62" s="2">
        <v>-5.2877313330073097</v>
      </c>
      <c r="C62" s="2">
        <v>0.90493463391562601</v>
      </c>
      <c r="D62" s="2">
        <v>38.585992632717215</v>
      </c>
      <c r="E62" s="2">
        <v>-15.412569939068728</v>
      </c>
      <c r="F62" s="2">
        <v>20.529348567777181</v>
      </c>
    </row>
    <row r="63" spans="1:6" x14ac:dyDescent="0.25">
      <c r="A63" s="3">
        <v>39903</v>
      </c>
      <c r="B63" s="2">
        <v>-2.133364226199407</v>
      </c>
      <c r="C63" s="2">
        <v>0.68277562188705976</v>
      </c>
      <c r="D63" s="2">
        <v>34.581834550270806</v>
      </c>
      <c r="E63" s="2">
        <v>-13.805069252394032</v>
      </c>
      <c r="F63" s="2">
        <v>16.539558353561894</v>
      </c>
    </row>
    <row r="64" spans="1:6" x14ac:dyDescent="0.25">
      <c r="A64" s="3">
        <v>39933</v>
      </c>
      <c r="B64" s="2">
        <v>-1.3046174902959837</v>
      </c>
      <c r="C64" s="2">
        <v>1.3450223750551042</v>
      </c>
      <c r="D64" s="2">
        <v>34.652930042631176</v>
      </c>
      <c r="E64" s="2">
        <v>-11.34313040423301</v>
      </c>
      <c r="F64" s="2">
        <v>11.485077839821582</v>
      </c>
    </row>
    <row r="65" spans="1:6" x14ac:dyDescent="0.25">
      <c r="A65" s="3">
        <v>39964</v>
      </c>
      <c r="B65" s="2">
        <v>-0.90437745625724553</v>
      </c>
      <c r="C65" s="2">
        <v>1.5849613954667328</v>
      </c>
      <c r="D65" s="2">
        <v>30.301363481881904</v>
      </c>
      <c r="E65" s="2">
        <v>-14.21244934000514</v>
      </c>
      <c r="F65" s="2">
        <v>8.7116167785977563</v>
      </c>
    </row>
    <row r="66" spans="1:6" x14ac:dyDescent="0.25">
      <c r="A66" s="3">
        <v>39994</v>
      </c>
      <c r="B66" s="2">
        <v>-0.14812063019937829</v>
      </c>
      <c r="C66" s="2">
        <v>1.7016805161515467</v>
      </c>
      <c r="D66" s="2">
        <v>29.822125857302908</v>
      </c>
      <c r="E66" s="2">
        <v>-11.641154026202283</v>
      </c>
      <c r="F66" s="2">
        <v>8.9595633966243025</v>
      </c>
    </row>
    <row r="67" spans="1:6" x14ac:dyDescent="0.25">
      <c r="A67" s="3">
        <v>40025</v>
      </c>
      <c r="B67" s="2">
        <v>1.0888150804353629</v>
      </c>
      <c r="C67" s="2">
        <v>1.79626207187187</v>
      </c>
      <c r="D67" s="2">
        <v>28.919845946975276</v>
      </c>
      <c r="E67" s="2">
        <v>-12.399538062250569</v>
      </c>
      <c r="F67" s="2">
        <v>8.4646756635121214</v>
      </c>
    </row>
    <row r="68" spans="1:6" x14ac:dyDescent="0.25">
      <c r="A68" s="3">
        <v>40056</v>
      </c>
      <c r="B68" s="2">
        <v>-2.2543835855379157</v>
      </c>
      <c r="C68" s="2">
        <v>0.95407819277236161</v>
      </c>
      <c r="D68" s="2">
        <v>28.318190693309411</v>
      </c>
      <c r="E68" s="2">
        <v>-12.491639725350069</v>
      </c>
      <c r="F68" s="2">
        <v>7.5825241218079773</v>
      </c>
    </row>
    <row r="69" spans="1:6" x14ac:dyDescent="0.25">
      <c r="A69" s="3">
        <v>40086</v>
      </c>
      <c r="B69" s="2">
        <v>-3.2245120112375143</v>
      </c>
      <c r="C69" s="2">
        <v>0.22093320153613794</v>
      </c>
      <c r="D69" s="2">
        <v>26.187973325461368</v>
      </c>
      <c r="E69" s="2">
        <v>-13.296314882633085</v>
      </c>
      <c r="F69" s="2">
        <v>6.7472469298483304</v>
      </c>
    </row>
    <row r="70" spans="1:6" x14ac:dyDescent="0.25">
      <c r="A70" s="3">
        <v>40117</v>
      </c>
      <c r="B70" s="2">
        <v>0.16282103768490169</v>
      </c>
      <c r="C70" s="2">
        <v>-0.48491888894659169</v>
      </c>
      <c r="D70" s="2">
        <v>0.32663654501771267</v>
      </c>
      <c r="E70" s="2">
        <v>3.5088195410744083</v>
      </c>
      <c r="F70" s="2">
        <v>3.3522686401354713</v>
      </c>
    </row>
    <row r="71" spans="1:6" x14ac:dyDescent="0.25">
      <c r="A71" s="3">
        <v>40147</v>
      </c>
      <c r="B71" s="2">
        <v>1.8041236660607112</v>
      </c>
      <c r="C71" s="2">
        <v>-1.8707722555401101</v>
      </c>
      <c r="D71" s="2">
        <v>-0.47525534800794839</v>
      </c>
      <c r="E71" s="2">
        <v>2.5951915652469735</v>
      </c>
      <c r="F71" s="2">
        <v>0.20294536865364934</v>
      </c>
    </row>
    <row r="72" spans="1:6" x14ac:dyDescent="0.25">
      <c r="A72" s="3">
        <v>40178</v>
      </c>
      <c r="B72" s="2">
        <v>0.87628045595946336</v>
      </c>
      <c r="C72" s="2">
        <v>-0.4360515514033782</v>
      </c>
      <c r="D72" s="2">
        <v>-3.2934918066468937</v>
      </c>
      <c r="E72" s="2">
        <v>3.2030521610240408</v>
      </c>
      <c r="F72" s="2">
        <v>-1.2033690953612786</v>
      </c>
    </row>
    <row r="73" spans="1:6" x14ac:dyDescent="0.25">
      <c r="A73" s="3">
        <v>40209</v>
      </c>
      <c r="B73" s="2">
        <v>0.56185381445604998</v>
      </c>
      <c r="C73" s="2">
        <v>-1.5281713720359753E-2</v>
      </c>
      <c r="D73" s="2">
        <v>-4.3283130490800152</v>
      </c>
      <c r="E73" s="2">
        <v>3.5961876641431987</v>
      </c>
      <c r="F73" s="2">
        <v>-2.2138434242921874</v>
      </c>
    </row>
    <row r="74" spans="1:6" x14ac:dyDescent="0.25">
      <c r="A74" s="3">
        <v>40237</v>
      </c>
      <c r="B74" s="2">
        <v>0.44214696863189357</v>
      </c>
      <c r="C74" s="2">
        <v>-0.11432277363744363</v>
      </c>
      <c r="D74" s="2">
        <v>-5.1959060736620213</v>
      </c>
      <c r="E74" s="2">
        <v>3.0526178389506216</v>
      </c>
      <c r="F74" s="2">
        <v>-2.7333262177187461</v>
      </c>
    </row>
    <row r="75" spans="1:6" x14ac:dyDescent="0.25">
      <c r="A75" s="3">
        <v>40268</v>
      </c>
      <c r="B75" s="2">
        <v>-5.2525741766751351E-2</v>
      </c>
      <c r="C75" s="2">
        <v>-0.4793662781454075</v>
      </c>
      <c r="D75" s="2">
        <v>-3.6034605326141524</v>
      </c>
      <c r="E75" s="2">
        <v>1.0940408431716864</v>
      </c>
      <c r="F75" s="2">
        <v>-1.2492169126621857</v>
      </c>
    </row>
    <row r="76" spans="1:6" x14ac:dyDescent="0.25">
      <c r="A76" s="3">
        <v>40298</v>
      </c>
      <c r="B76" s="2">
        <v>-2.924426971350413</v>
      </c>
      <c r="C76" s="2">
        <v>-0.36425868645249337</v>
      </c>
      <c r="D76" s="2">
        <v>-5.5647480849961459</v>
      </c>
      <c r="E76" s="2">
        <v>-0.36376429338421823</v>
      </c>
      <c r="F76" s="2">
        <v>0.3935624067718882</v>
      </c>
    </row>
    <row r="77" spans="1:6" x14ac:dyDescent="0.25">
      <c r="A77" s="3">
        <v>40329</v>
      </c>
      <c r="B77" s="2">
        <v>-3.3025750227208235</v>
      </c>
      <c r="C77" s="2">
        <v>-0.76465828606634267</v>
      </c>
      <c r="D77" s="2">
        <v>-5.1885684343665437</v>
      </c>
      <c r="E77" s="2">
        <v>-1.1938812495195747</v>
      </c>
      <c r="F77" s="2">
        <v>1.1206472733326271</v>
      </c>
    </row>
    <row r="78" spans="1:6" x14ac:dyDescent="0.25">
      <c r="A78" s="3">
        <v>40359</v>
      </c>
      <c r="B78" s="2">
        <v>-2.4358908236708814</v>
      </c>
      <c r="C78" s="2">
        <v>-0.94650480255253333</v>
      </c>
      <c r="D78" s="2">
        <v>-5.7619011666384674</v>
      </c>
      <c r="E78" s="2">
        <v>-3.2757915421818806</v>
      </c>
      <c r="F78" s="2">
        <v>0.68114892278984618</v>
      </c>
    </row>
    <row r="79" spans="1:6" x14ac:dyDescent="0.25">
      <c r="A79" s="3">
        <v>40390</v>
      </c>
      <c r="B79" s="2">
        <v>-1.0651727314317319</v>
      </c>
      <c r="C79" s="2">
        <v>-1.3505054357650288</v>
      </c>
      <c r="D79" s="2">
        <v>-5.6840427401356539</v>
      </c>
      <c r="E79" s="2">
        <v>-3.2782353168493996</v>
      </c>
      <c r="F79" s="2">
        <v>4.6245466565939385E-2</v>
      </c>
    </row>
    <row r="80" spans="1:6" x14ac:dyDescent="0.25">
      <c r="A80" s="3">
        <v>40421</v>
      </c>
      <c r="B80" s="2">
        <v>-1.8014486602219755</v>
      </c>
      <c r="C80" s="2">
        <v>-1.2426046555665049</v>
      </c>
      <c r="D80" s="2">
        <v>-5.8208251113038783</v>
      </c>
      <c r="E80" s="2">
        <v>-2.5284743054183028</v>
      </c>
      <c r="F80" s="2">
        <v>-0.44542313534751676</v>
      </c>
    </row>
    <row r="81" spans="1:6" x14ac:dyDescent="0.25">
      <c r="A81" s="3">
        <v>40451</v>
      </c>
      <c r="B81" s="2">
        <v>-1.8173159128307892</v>
      </c>
      <c r="C81" s="2">
        <v>-1.2940659781862669</v>
      </c>
      <c r="D81" s="2">
        <v>-6.3202541892444879</v>
      </c>
      <c r="E81" s="2">
        <v>-2.7895687757196979</v>
      </c>
      <c r="F81" s="2">
        <v>-0.79063632513848736</v>
      </c>
    </row>
    <row r="82" spans="1:6" x14ac:dyDescent="0.25">
      <c r="A82" s="3">
        <v>40482</v>
      </c>
      <c r="B82" s="2">
        <v>-2.7017890661032453</v>
      </c>
      <c r="C82" s="2">
        <v>-1.4611476640406396</v>
      </c>
      <c r="D82" s="2">
        <v>-5.7821523662083028</v>
      </c>
      <c r="E82" s="2">
        <v>-2.7198170421344932</v>
      </c>
      <c r="F82" s="2">
        <v>-0.69169324972431412</v>
      </c>
    </row>
    <row r="83" spans="1:6" x14ac:dyDescent="0.25">
      <c r="A83" s="3">
        <v>40512</v>
      </c>
      <c r="B83" s="2">
        <v>-0.91738873863654635</v>
      </c>
      <c r="C83" s="2">
        <v>-1.5148904445655629</v>
      </c>
      <c r="D83" s="2">
        <v>-5.669362153659633</v>
      </c>
      <c r="E83" s="2">
        <v>-3.7141462849345923</v>
      </c>
      <c r="F83" s="2">
        <v>-1.0034291465064953</v>
      </c>
    </row>
    <row r="84" spans="1:6" x14ac:dyDescent="0.25">
      <c r="A84" s="3">
        <v>40543</v>
      </c>
      <c r="B84" s="2">
        <v>-0.27046873414817185</v>
      </c>
      <c r="C84" s="2">
        <v>-1.4938775718078767</v>
      </c>
      <c r="D84" s="2">
        <v>-5.5216844413257142</v>
      </c>
      <c r="E84" s="2">
        <v>-4.9690026954943152</v>
      </c>
      <c r="F84" s="2">
        <v>-1.3050290580956942</v>
      </c>
    </row>
    <row r="85" spans="1:6" x14ac:dyDescent="0.25">
      <c r="A85" s="3">
        <v>40574</v>
      </c>
      <c r="B85" s="2">
        <v>-0.44694494288548819</v>
      </c>
      <c r="C85" s="2">
        <v>-1.2871052697101157</v>
      </c>
      <c r="D85" s="2">
        <v>-4.6445799729957216</v>
      </c>
      <c r="E85" s="2">
        <v>-5.3700851919157113</v>
      </c>
      <c r="F85" s="2">
        <v>-1.6507704614405487</v>
      </c>
    </row>
    <row r="86" spans="1:6" x14ac:dyDescent="0.25">
      <c r="A86" s="3">
        <v>40602</v>
      </c>
      <c r="B86" s="2">
        <v>-0.13937645374084257</v>
      </c>
      <c r="C86" s="2">
        <v>-1.1400231085568382</v>
      </c>
      <c r="D86" s="2">
        <v>-4.3484309228757398</v>
      </c>
      <c r="E86" s="2">
        <v>-5.4566174294096097</v>
      </c>
      <c r="F86" s="2">
        <v>-1.9266493604098165</v>
      </c>
    </row>
    <row r="87" spans="1:6" x14ac:dyDescent="0.25">
      <c r="A87" s="3">
        <v>40633</v>
      </c>
      <c r="B87" s="2">
        <v>-1.5220783211636117</v>
      </c>
      <c r="C87" s="2">
        <v>-0.99116956199856088</v>
      </c>
      <c r="D87" s="2">
        <v>-4.8798446996822298</v>
      </c>
      <c r="E87" s="2">
        <v>-4.7622844645392481</v>
      </c>
      <c r="F87" s="2">
        <v>-1.9606985074407777</v>
      </c>
    </row>
    <row r="88" spans="1:6" x14ac:dyDescent="0.25">
      <c r="A88" s="3">
        <v>40663</v>
      </c>
      <c r="B88" s="2">
        <v>-9.7630563811523491E-2</v>
      </c>
      <c r="C88" s="2">
        <v>-0.83455767205019171</v>
      </c>
      <c r="D88" s="2">
        <v>-3.1988973110757812</v>
      </c>
      <c r="E88" s="2">
        <v>-5.9417302508322125</v>
      </c>
      <c r="F88" s="2">
        <v>-2.1871085270054302</v>
      </c>
    </row>
    <row r="89" spans="1:6" x14ac:dyDescent="0.25">
      <c r="A89" s="3">
        <v>40694</v>
      </c>
      <c r="B89" s="2">
        <v>-0.37518464740140212</v>
      </c>
      <c r="C89" s="2">
        <v>-0.47864281040473389</v>
      </c>
      <c r="D89" s="2">
        <v>-3.6028505845875363</v>
      </c>
      <c r="E89" s="2">
        <v>-5.4802683594343389</v>
      </c>
      <c r="F89" s="2">
        <v>-2.3411260077003639</v>
      </c>
    </row>
    <row r="90" spans="1:6" x14ac:dyDescent="0.25">
      <c r="A90" s="3">
        <v>40724</v>
      </c>
      <c r="B90" s="2">
        <v>-1.7472037530229023</v>
      </c>
      <c r="C90" s="2">
        <v>-0.22433601253703994</v>
      </c>
      <c r="D90" s="2">
        <v>-2.7936447225684313</v>
      </c>
      <c r="E90" s="2">
        <v>-3.4417739564330216</v>
      </c>
      <c r="F90" s="2">
        <v>-1.6796206308806105</v>
      </c>
    </row>
    <row r="91" spans="1:6" x14ac:dyDescent="0.25">
      <c r="A91" s="3">
        <v>40755</v>
      </c>
      <c r="B91" s="2">
        <v>-1.2363182993731678</v>
      </c>
      <c r="C91" s="2">
        <v>-0.11577265606391729</v>
      </c>
      <c r="D91" s="2">
        <v>-2.7580520786539764</v>
      </c>
      <c r="E91" s="2">
        <v>-3.3799444235859357</v>
      </c>
      <c r="F91" s="2">
        <v>-1.0000488716844</v>
      </c>
    </row>
    <row r="92" spans="1:6" x14ac:dyDescent="0.25">
      <c r="A92" s="3">
        <v>40786</v>
      </c>
      <c r="B92" s="2">
        <v>-0.80645553950551629</v>
      </c>
      <c r="C92" s="2">
        <v>-7.7513068809319088E-2</v>
      </c>
      <c r="D92" s="2">
        <v>-2.626874227972348</v>
      </c>
      <c r="E92" s="2">
        <v>-4.3536819931609854</v>
      </c>
      <c r="F92" s="2">
        <v>-0.24422575282510062</v>
      </c>
    </row>
    <row r="93" spans="1:6" x14ac:dyDescent="0.25">
      <c r="A93" s="3">
        <v>40816</v>
      </c>
      <c r="B93" s="2">
        <v>-0.19146230495554256</v>
      </c>
      <c r="C93" s="2">
        <v>-2.2723701843044578E-2</v>
      </c>
      <c r="D93" s="2">
        <v>-2.0701065924706006</v>
      </c>
      <c r="E93" s="2">
        <v>-4.010719052296321</v>
      </c>
      <c r="F93" s="2">
        <v>8.8194233530476576E-2</v>
      </c>
    </row>
    <row r="94" spans="1:6" x14ac:dyDescent="0.25">
      <c r="A94" s="3">
        <v>40847</v>
      </c>
      <c r="B94" s="2">
        <v>-0.12686794573986479</v>
      </c>
      <c r="C94" s="2">
        <v>3.0703844203866813E-2</v>
      </c>
      <c r="D94" s="2">
        <v>-3.5380730143705073</v>
      </c>
      <c r="E94" s="2">
        <v>-3.9400828405095272</v>
      </c>
      <c r="F94" s="2">
        <v>0.51875476629617834</v>
      </c>
    </row>
    <row r="95" spans="1:6" x14ac:dyDescent="0.25">
      <c r="A95" s="3">
        <v>40877</v>
      </c>
      <c r="B95" s="2">
        <v>-0.39331243399155358</v>
      </c>
      <c r="C95" s="2">
        <v>0.23918596932886158</v>
      </c>
      <c r="D95" s="2">
        <v>-3.2390759961426827</v>
      </c>
      <c r="E95" s="2">
        <v>-2.5451597744546679</v>
      </c>
      <c r="F95" s="2">
        <v>0.60287708504408588</v>
      </c>
    </row>
    <row r="96" spans="1:6" x14ac:dyDescent="0.25">
      <c r="A96" s="3">
        <v>40908</v>
      </c>
      <c r="B96" s="2">
        <v>-0.55473424662441606</v>
      </c>
      <c r="C96" s="2">
        <v>-9.3154778379167923E-3</v>
      </c>
      <c r="D96" s="2">
        <v>-3.0166031350119451</v>
      </c>
      <c r="E96" s="2">
        <v>-2.4377076972071277</v>
      </c>
      <c r="F96" s="2">
        <v>0.90320432955933194</v>
      </c>
    </row>
    <row r="97" spans="1:6" x14ac:dyDescent="0.25">
      <c r="A97" s="3">
        <v>40939</v>
      </c>
      <c r="B97" s="2">
        <v>0.1846208558144401</v>
      </c>
      <c r="C97" s="2">
        <v>5.0098301509696748E-2</v>
      </c>
      <c r="D97" s="2">
        <v>-2.7825917865588781</v>
      </c>
      <c r="E97" s="2">
        <v>-2.6109511966938488</v>
      </c>
      <c r="F97" s="2">
        <v>1.3636346398381594</v>
      </c>
    </row>
    <row r="98" spans="1:6" x14ac:dyDescent="0.25">
      <c r="A98" s="3">
        <v>40968</v>
      </c>
      <c r="B98" s="2">
        <v>0.19804483200803336</v>
      </c>
      <c r="C98" s="2">
        <v>8.4282994616151588E-2</v>
      </c>
      <c r="D98" s="2">
        <v>-2.9152502688873922</v>
      </c>
      <c r="E98" s="2">
        <v>-2.8048657993137622</v>
      </c>
      <c r="F98" s="2">
        <v>1.9266960474906958</v>
      </c>
    </row>
    <row r="99" spans="1:6" x14ac:dyDescent="0.25">
      <c r="A99" s="3">
        <v>40999</v>
      </c>
      <c r="B99" s="2">
        <v>0.92582042204507808</v>
      </c>
      <c r="C99" s="2">
        <v>0.15540989718901194</v>
      </c>
      <c r="D99" s="2">
        <v>-2.8472916314804415</v>
      </c>
      <c r="E99" s="2">
        <v>-2.8291077985253894</v>
      </c>
      <c r="F99" s="2">
        <v>1.9524603042507269</v>
      </c>
    </row>
    <row r="100" spans="1:6" x14ac:dyDescent="0.25">
      <c r="A100" s="3">
        <v>41029</v>
      </c>
      <c r="B100" s="2">
        <v>0.42809159160955407</v>
      </c>
      <c r="C100" s="2">
        <v>8.7772955546868633E-2</v>
      </c>
      <c r="D100" s="2">
        <v>-4.2097984843032936</v>
      </c>
      <c r="E100" s="2">
        <v>-1.2444956421043829</v>
      </c>
      <c r="F100" s="2">
        <v>2.6229059176645757</v>
      </c>
    </row>
    <row r="101" spans="1:6" x14ac:dyDescent="0.25">
      <c r="A101" s="3">
        <v>41060</v>
      </c>
      <c r="B101" s="2">
        <v>0.73927868294682952</v>
      </c>
      <c r="C101" s="2">
        <v>9.5018222856398785E-2</v>
      </c>
      <c r="D101" s="2">
        <v>-3.939468563969923</v>
      </c>
      <c r="E101" s="2">
        <v>-1.2880698414308049</v>
      </c>
      <c r="F101" s="2">
        <v>2.484385796077837</v>
      </c>
    </row>
    <row r="102" spans="1:6" x14ac:dyDescent="0.25">
      <c r="A102" s="3">
        <v>41090</v>
      </c>
      <c r="B102" s="2">
        <v>1.2627949903735676</v>
      </c>
      <c r="C102" s="2">
        <v>-0.10497781641905705</v>
      </c>
      <c r="D102" s="2">
        <v>-3.8458930408676069</v>
      </c>
      <c r="E102" s="2">
        <v>-1.3590825339093195</v>
      </c>
      <c r="F102" s="2">
        <v>1.597840497700223</v>
      </c>
    </row>
    <row r="103" spans="1:6" x14ac:dyDescent="0.25">
      <c r="A103" s="3">
        <v>41121</v>
      </c>
      <c r="B103" s="2">
        <v>-2.0918507091419225</v>
      </c>
      <c r="C103" s="2">
        <v>-0.35148256521077897</v>
      </c>
      <c r="D103" s="2">
        <v>-4.4273872425113572</v>
      </c>
      <c r="E103" s="2">
        <v>-1.2396593174192976</v>
      </c>
      <c r="F103" s="2">
        <v>1.4537775555214387</v>
      </c>
    </row>
    <row r="104" spans="1:6" x14ac:dyDescent="0.25">
      <c r="A104" s="3">
        <v>41152</v>
      </c>
      <c r="B104" s="2">
        <v>1.3025927653012748</v>
      </c>
      <c r="C104" s="2">
        <v>-0.19409382289192517</v>
      </c>
      <c r="D104" s="2">
        <v>-3.4907694776564808</v>
      </c>
      <c r="E104" s="2">
        <v>-1.0390382711952941</v>
      </c>
      <c r="F104" s="2">
        <v>0.89110197581601103</v>
      </c>
    </row>
    <row r="105" spans="1:6" x14ac:dyDescent="0.25">
      <c r="A105" s="3">
        <v>41182</v>
      </c>
      <c r="B105" s="2">
        <v>-0.1033301637010892</v>
      </c>
      <c r="C105" s="2">
        <v>2.3796433878593599E-2</v>
      </c>
      <c r="D105" s="2">
        <v>-3.6051302331447284</v>
      </c>
      <c r="E105" s="2">
        <v>-0.95263443463613884</v>
      </c>
      <c r="F105" s="2">
        <v>0.48623289806730235</v>
      </c>
    </row>
    <row r="106" spans="1:6" x14ac:dyDescent="0.25">
      <c r="A106" s="3">
        <v>41213</v>
      </c>
      <c r="B106" s="2">
        <v>0.22406010442866239</v>
      </c>
      <c r="C106" s="2">
        <v>0.17390511246569618</v>
      </c>
      <c r="D106" s="2">
        <v>-2.7794627618993539</v>
      </c>
      <c r="E106" s="2">
        <v>-0.78523534499988501</v>
      </c>
      <c r="F106" s="2">
        <v>0.46883013104702348</v>
      </c>
    </row>
    <row r="107" spans="1:6" x14ac:dyDescent="0.25">
      <c r="A107" s="3">
        <v>41243</v>
      </c>
      <c r="B107" s="2">
        <v>0.7414338499970079</v>
      </c>
      <c r="C107" s="2">
        <v>3.5820479255434995E-2</v>
      </c>
      <c r="D107" s="2">
        <v>-2.8605809539730922</v>
      </c>
      <c r="E107" s="2">
        <v>-0.82355649999910241</v>
      </c>
      <c r="F107" s="2">
        <v>0.40781749906994552</v>
      </c>
    </row>
    <row r="108" spans="1:6" x14ac:dyDescent="0.25">
      <c r="A108" s="3">
        <v>41274</v>
      </c>
      <c r="B108" s="2">
        <v>-1.2433504608981273E-2</v>
      </c>
      <c r="C108" s="2">
        <v>0.24842208173503505</v>
      </c>
      <c r="D108" s="2">
        <v>-2.7784148567375766</v>
      </c>
      <c r="E108" s="2">
        <v>-0.68816935578995575</v>
      </c>
      <c r="F108" s="2">
        <v>0.45605069019753736</v>
      </c>
    </row>
    <row r="109" spans="1:6" x14ac:dyDescent="0.25">
      <c r="A109" s="3">
        <v>41305</v>
      </c>
      <c r="B109" s="2">
        <v>-0.37201463845004074</v>
      </c>
      <c r="C109" s="2">
        <v>0.12444721356903105</v>
      </c>
      <c r="D109" s="2">
        <v>-2.7033914417433218</v>
      </c>
      <c r="E109" s="2">
        <v>-0.43747522296928154</v>
      </c>
      <c r="F109" s="2">
        <v>0.2593926456744225</v>
      </c>
    </row>
    <row r="110" spans="1:6" x14ac:dyDescent="0.25">
      <c r="A110" s="3">
        <v>41333</v>
      </c>
      <c r="B110" s="2">
        <v>-0.13426067665162397</v>
      </c>
      <c r="C110" s="2">
        <v>-0.13692436749715237</v>
      </c>
      <c r="D110" s="2">
        <v>-2.3413860982832788</v>
      </c>
      <c r="E110" s="2">
        <v>0.27675583345254945</v>
      </c>
      <c r="F110" s="2">
        <v>0.20231363671524838</v>
      </c>
    </row>
    <row r="111" spans="1:6" x14ac:dyDescent="0.25">
      <c r="A111" s="3">
        <v>41364</v>
      </c>
      <c r="B111" s="2">
        <v>0.11831085197508405</v>
      </c>
      <c r="C111" s="2">
        <v>-0.24168165461295785</v>
      </c>
      <c r="D111" s="2">
        <v>-1.7591180532447979</v>
      </c>
      <c r="E111" s="2">
        <v>0.34476390971923571</v>
      </c>
      <c r="F111" s="2">
        <v>0.37873624631491903</v>
      </c>
    </row>
    <row r="112" spans="1:6" x14ac:dyDescent="0.25">
      <c r="A112" s="3">
        <v>41394</v>
      </c>
      <c r="B112" s="2">
        <v>0.40561456336250568</v>
      </c>
      <c r="C112" s="2">
        <v>-0.27114948369163894</v>
      </c>
      <c r="D112" s="2">
        <v>-1.9194076713558887</v>
      </c>
      <c r="E112" s="2">
        <v>0.28366382878218471</v>
      </c>
      <c r="F112" s="2">
        <v>-0.21580308896854314</v>
      </c>
    </row>
    <row r="113" spans="1:6" x14ac:dyDescent="0.25">
      <c r="A113" s="3">
        <v>41425</v>
      </c>
      <c r="B113" s="2">
        <v>1.0075716277742706</v>
      </c>
      <c r="C113" s="2">
        <v>-0.15686027346633247</v>
      </c>
      <c r="D113" s="2">
        <v>-1.5367143321313048</v>
      </c>
      <c r="E113" s="2">
        <v>0.46177899374599746</v>
      </c>
      <c r="F113" s="2">
        <v>-0.56108437799124355</v>
      </c>
    </row>
    <row r="114" spans="1:6" x14ac:dyDescent="0.25">
      <c r="A114" s="3">
        <v>41455</v>
      </c>
      <c r="B114" s="2">
        <v>-0.44221228441615912</v>
      </c>
      <c r="C114" s="2">
        <v>0.15934513894025268</v>
      </c>
      <c r="D114" s="2">
        <v>-1.2697959651494324</v>
      </c>
      <c r="E114" s="2">
        <v>0.55542927113929341</v>
      </c>
      <c r="F114" s="2">
        <v>-0.33242530097413714</v>
      </c>
    </row>
    <row r="115" spans="1:6" x14ac:dyDescent="0.25">
      <c r="A115" s="3">
        <v>41486</v>
      </c>
      <c r="B115" s="2">
        <v>0.52131429303870758</v>
      </c>
      <c r="C115" s="2">
        <v>0.2360028102661397</v>
      </c>
      <c r="D115" s="2">
        <v>-1.0296714844721782</v>
      </c>
      <c r="E115" s="2">
        <v>0.46842831749491554</v>
      </c>
      <c r="F115" s="2">
        <v>-0.5842462254844164</v>
      </c>
    </row>
    <row r="116" spans="1:6" x14ac:dyDescent="0.25">
      <c r="A116" s="3">
        <v>41517</v>
      </c>
      <c r="B116" s="2">
        <v>0.34049241592295032</v>
      </c>
      <c r="C116" s="2">
        <v>0.14307995717870153</v>
      </c>
      <c r="D116" s="2">
        <v>-0.7903587330757057</v>
      </c>
      <c r="E116" s="2">
        <v>0.72621454113499884</v>
      </c>
      <c r="F116" s="2">
        <v>-0.3321490830228962</v>
      </c>
    </row>
    <row r="117" spans="1:6" x14ac:dyDescent="0.25">
      <c r="A117" s="3">
        <v>41547</v>
      </c>
      <c r="B117" s="2">
        <v>0.3473630332493331</v>
      </c>
      <c r="C117" s="2">
        <v>9.7858072599121562E-2</v>
      </c>
      <c r="D117" s="2">
        <v>-1.0269957903154348</v>
      </c>
      <c r="E117" s="2">
        <v>0.93744323881601133</v>
      </c>
      <c r="F117" s="2">
        <v>-9.2374898183991153E-2</v>
      </c>
    </row>
    <row r="118" spans="1:6" x14ac:dyDescent="0.25">
      <c r="A118" s="3">
        <v>41578</v>
      </c>
      <c r="B118" s="2">
        <v>0.36107957844829186</v>
      </c>
      <c r="C118" s="2">
        <v>-1.7419421724844265E-2</v>
      </c>
      <c r="D118" s="2">
        <v>-0.9053259341109462</v>
      </c>
      <c r="E118" s="2">
        <v>1.0007765377675117</v>
      </c>
      <c r="F118" s="2">
        <v>-0.17944001856868008</v>
      </c>
    </row>
    <row r="119" spans="1:6" x14ac:dyDescent="0.25">
      <c r="A119" s="3">
        <v>41608</v>
      </c>
      <c r="B119" s="2">
        <v>0.49223009567625903</v>
      </c>
      <c r="C119" s="2">
        <v>0.13345928083143155</v>
      </c>
      <c r="D119" s="2">
        <v>-0.34658825799171145</v>
      </c>
      <c r="E119" s="2">
        <v>0.81996143698525514</v>
      </c>
      <c r="F119" s="2">
        <v>-0.14838906327468124</v>
      </c>
    </row>
    <row r="120" spans="1:6" x14ac:dyDescent="0.25">
      <c r="A120" s="3">
        <v>41639</v>
      </c>
      <c r="B120" s="2">
        <v>1.7881970844838547E-2</v>
      </c>
      <c r="C120" s="2">
        <v>-4.5200764975814697E-2</v>
      </c>
      <c r="D120" s="2">
        <v>-5.0441155391811876E-2</v>
      </c>
      <c r="E120" s="2">
        <v>1.1637305192789902</v>
      </c>
      <c r="F120" s="2">
        <v>0.10268917294662681</v>
      </c>
    </row>
    <row r="121" spans="1:6" x14ac:dyDescent="0.25">
      <c r="A121" s="3">
        <v>41670</v>
      </c>
      <c r="B121" s="2">
        <v>1.5919962570625652</v>
      </c>
      <c r="C121" s="2">
        <v>-0.12425972625621956</v>
      </c>
      <c r="D121" s="2">
        <v>9.2605759070932339E-2</v>
      </c>
      <c r="E121" s="2">
        <v>1.6266500851499035</v>
      </c>
      <c r="F121" s="2">
        <v>0.28950409830924739</v>
      </c>
    </row>
    <row r="122" spans="1:6" x14ac:dyDescent="0.25">
      <c r="A122" s="3">
        <v>41698</v>
      </c>
      <c r="B122" s="2">
        <v>1.5881083736045343</v>
      </c>
      <c r="C122" s="2">
        <v>-4.5542617495071602E-2</v>
      </c>
      <c r="D122" s="2">
        <v>3.774953882355378E-2</v>
      </c>
      <c r="E122" s="2">
        <v>1.3138053772831282</v>
      </c>
      <c r="F122" s="2">
        <v>-6.2571928574459063E-2</v>
      </c>
    </row>
    <row r="123" spans="1:6" x14ac:dyDescent="0.25">
      <c r="A123" s="3">
        <v>41729</v>
      </c>
      <c r="B123" s="2">
        <v>-3.7009308604720792E-2</v>
      </c>
      <c r="C123" s="2">
        <v>-9.9539135831150441E-3</v>
      </c>
      <c r="D123" s="2">
        <v>-0.44456558372561994</v>
      </c>
      <c r="E123" s="2">
        <v>1.4830520116368802</v>
      </c>
      <c r="F123" s="2">
        <v>-0.5882022032794002</v>
      </c>
    </row>
    <row r="124" spans="1:6" x14ac:dyDescent="0.25">
      <c r="A124" s="3">
        <v>41759</v>
      </c>
      <c r="B124" s="2">
        <v>0.83690627115705629</v>
      </c>
      <c r="C124" s="2">
        <v>0.14074550390798668</v>
      </c>
      <c r="D124" s="2">
        <v>7.3545262989526239E-2</v>
      </c>
      <c r="E124" s="2">
        <v>2.1773279538655985</v>
      </c>
      <c r="F124" s="2">
        <v>-0.36134763236892198</v>
      </c>
    </row>
    <row r="125" spans="1:6" x14ac:dyDescent="0.25">
      <c r="A125" s="3">
        <v>41790</v>
      </c>
      <c r="B125" s="2">
        <v>1.0028743633457218</v>
      </c>
      <c r="C125" s="2">
        <v>-1.3877211650482106E-2</v>
      </c>
      <c r="D125" s="2">
        <v>0.30005970781541935</v>
      </c>
      <c r="E125" s="2">
        <v>2.3218511737801171</v>
      </c>
      <c r="F125" s="2">
        <v>-0.34855576132579902</v>
      </c>
    </row>
    <row r="126" spans="1:6" x14ac:dyDescent="0.25">
      <c r="A126" s="3">
        <v>41820</v>
      </c>
      <c r="B126" s="2">
        <v>0.80812732856796921</v>
      </c>
      <c r="C126" s="2">
        <v>-0.21935392165105397</v>
      </c>
      <c r="D126" s="2">
        <v>-4.9551574169059122E-2</v>
      </c>
      <c r="E126" s="2">
        <v>2.5525016668210352</v>
      </c>
      <c r="F126" s="2">
        <v>-0.48723802364769647</v>
      </c>
    </row>
    <row r="127" spans="1:6" x14ac:dyDescent="0.25">
      <c r="A127" s="3">
        <v>41851</v>
      </c>
      <c r="B127" s="2">
        <v>1.0671468704470237</v>
      </c>
      <c r="C127" s="2">
        <v>-3.2666090531119497E-2</v>
      </c>
      <c r="D127" s="2">
        <v>0.26087560313871111</v>
      </c>
      <c r="E127" s="2">
        <v>2.9448178009351302</v>
      </c>
      <c r="F127" s="2">
        <v>-0.18875340372396154</v>
      </c>
    </row>
    <row r="128" spans="1:6" x14ac:dyDescent="0.25">
      <c r="A128" s="3">
        <v>41882</v>
      </c>
      <c r="B128" s="2">
        <v>0.13822413038410719</v>
      </c>
      <c r="C128" s="2">
        <v>-7.0894856414832785E-2</v>
      </c>
      <c r="D128" s="2">
        <v>0.15694157742627016</v>
      </c>
      <c r="E128" s="2">
        <v>2.9590517836765606</v>
      </c>
      <c r="F128" s="2">
        <v>-0.14689099853285872</v>
      </c>
    </row>
    <row r="129" spans="1:6" x14ac:dyDescent="0.25">
      <c r="A129" s="3">
        <v>41912</v>
      </c>
      <c r="B129" s="2">
        <v>0.88967307788241667</v>
      </c>
      <c r="C129" s="2">
        <v>-0.12397088558800717</v>
      </c>
      <c r="D129" s="2">
        <v>0.54659498349523294</v>
      </c>
      <c r="E129" s="2">
        <v>2.656650440012565</v>
      </c>
      <c r="F129" s="2">
        <v>-7.2869562966048657E-2</v>
      </c>
    </row>
    <row r="130" spans="1:6" x14ac:dyDescent="0.25">
      <c r="A130" s="3">
        <v>41943</v>
      </c>
      <c r="B130" s="2">
        <v>2.2305495592859423</v>
      </c>
      <c r="C130" s="2">
        <v>1.2715872618536713E-2</v>
      </c>
      <c r="D130" s="2">
        <v>1.1185513904586497</v>
      </c>
      <c r="E130" s="2">
        <v>2.7705698234931599</v>
      </c>
      <c r="F130" s="2">
        <v>-0.15737033923661725</v>
      </c>
    </row>
    <row r="131" spans="1:6" x14ac:dyDescent="0.25">
      <c r="A131" s="3">
        <v>41973</v>
      </c>
      <c r="B131" s="2">
        <v>0.19896148740207936</v>
      </c>
      <c r="C131" s="2">
        <v>-1.7665473722086524E-2</v>
      </c>
      <c r="D131" s="2">
        <v>0.60441681438108574</v>
      </c>
      <c r="E131" s="2">
        <v>3.052297117649533</v>
      </c>
      <c r="F131" s="2">
        <v>-0.28042785747853288</v>
      </c>
    </row>
    <row r="132" spans="1:6" x14ac:dyDescent="0.25">
      <c r="A132" s="3">
        <v>42004</v>
      </c>
      <c r="B132" s="2">
        <v>1.0756499954135257</v>
      </c>
      <c r="C132" s="2">
        <v>-2.9590899298532272E-2</v>
      </c>
      <c r="D132" s="2">
        <v>4.3421788040611409</v>
      </c>
      <c r="E132" s="2">
        <v>-0.32608358663643688</v>
      </c>
      <c r="F132" s="2">
        <v>-0.59645003955255349</v>
      </c>
    </row>
    <row r="133" spans="1:6" x14ac:dyDescent="0.25">
      <c r="A133" s="3">
        <v>42035</v>
      </c>
      <c r="B133" s="2">
        <v>0.77846429024343955</v>
      </c>
      <c r="C133" s="2">
        <v>0.1251033312874793</v>
      </c>
      <c r="D133" s="2">
        <v>4.4406027397880772</v>
      </c>
      <c r="E133" s="2">
        <v>-0.60479517340126598</v>
      </c>
      <c r="F133" s="2">
        <v>-0.96281616725617092</v>
      </c>
    </row>
    <row r="134" spans="1:6" x14ac:dyDescent="0.25">
      <c r="A134" s="3">
        <v>42063</v>
      </c>
      <c r="B134" s="2">
        <v>0.96953999521499068</v>
      </c>
      <c r="C134" s="2">
        <v>0.13244420456514236</v>
      </c>
      <c r="D134" s="2">
        <v>4.3200835917590759</v>
      </c>
      <c r="E134" s="2">
        <v>-0.35546292809029728</v>
      </c>
      <c r="F134" s="2">
        <v>-0.95086444500960776</v>
      </c>
    </row>
    <row r="135" spans="1:6" x14ac:dyDescent="0.25">
      <c r="A135" s="3">
        <v>42094</v>
      </c>
      <c r="B135" s="2">
        <v>0.97138749964741522</v>
      </c>
      <c r="C135" s="2">
        <v>0.16442946029712677</v>
      </c>
      <c r="D135" s="2">
        <v>4.9800796873035988</v>
      </c>
      <c r="E135" s="2">
        <v>-0.60107377892915292</v>
      </c>
      <c r="F135" s="2">
        <v>-1.333144884748253</v>
      </c>
    </row>
    <row r="136" spans="1:6" x14ac:dyDescent="0.25">
      <c r="A136" s="3">
        <v>42124</v>
      </c>
      <c r="B136" s="2">
        <v>0.75436655873064529</v>
      </c>
      <c r="C136" s="2">
        <v>0.11437529450266798</v>
      </c>
      <c r="D136" s="2">
        <v>4.8989520948693821</v>
      </c>
      <c r="E136" s="2">
        <v>-1.0870189292447261</v>
      </c>
      <c r="F136" s="2">
        <v>-0.84131106171544268</v>
      </c>
    </row>
    <row r="137" spans="1:6" x14ac:dyDescent="0.25">
      <c r="A137" s="3">
        <v>42155</v>
      </c>
      <c r="B137" s="2">
        <v>-0.19743287518675331</v>
      </c>
      <c r="C137" s="2">
        <v>0.19298272466490418</v>
      </c>
      <c r="D137" s="2">
        <v>4.3164051572819204</v>
      </c>
      <c r="E137" s="2">
        <v>-1.3178703098860489</v>
      </c>
      <c r="F137" s="2">
        <v>-0.58320072405996426</v>
      </c>
    </row>
    <row r="138" spans="1:6" x14ac:dyDescent="0.25">
      <c r="A138" s="3">
        <v>42185</v>
      </c>
      <c r="B138" s="2">
        <v>0.35437230052346097</v>
      </c>
      <c r="C138" s="2">
        <v>0.25586426297960713</v>
      </c>
      <c r="D138" s="2">
        <v>4.2194234455394186</v>
      </c>
      <c r="E138" s="2">
        <v>-1.6244130182239835</v>
      </c>
      <c r="F138" s="2">
        <v>-0.32531039385977473</v>
      </c>
    </row>
    <row r="139" spans="1:6" x14ac:dyDescent="0.25">
      <c r="A139" s="3">
        <v>42216</v>
      </c>
      <c r="B139" s="2">
        <v>3.5431691995177226</v>
      </c>
      <c r="C139" s="2">
        <v>0.21056682592562684</v>
      </c>
      <c r="D139" s="2">
        <v>5.0691282907339641</v>
      </c>
      <c r="E139" s="2">
        <v>-1.5702235403735723</v>
      </c>
      <c r="F139" s="2">
        <v>-0.34216113372458234</v>
      </c>
    </row>
    <row r="140" spans="1:6" x14ac:dyDescent="0.25">
      <c r="A140" s="3">
        <v>42247</v>
      </c>
      <c r="B140" s="2">
        <v>1.1711059207671892</v>
      </c>
      <c r="C140" s="2">
        <v>3.3127428033632292E-2</v>
      </c>
      <c r="D140" s="2">
        <v>4.6306116829312618</v>
      </c>
      <c r="E140" s="2">
        <v>-2.2804891514035162</v>
      </c>
      <c r="F140" s="2">
        <v>-0.17541785517821404</v>
      </c>
    </row>
    <row r="141" spans="1:6" x14ac:dyDescent="0.25">
      <c r="A141" s="3">
        <v>42277</v>
      </c>
      <c r="B141" s="2">
        <v>1.4286702167570933</v>
      </c>
      <c r="C141" s="2">
        <v>-0.13049329227582365</v>
      </c>
      <c r="D141" s="2">
        <v>4.6483088772517371</v>
      </c>
      <c r="E141" s="2">
        <v>-1.649501803969091</v>
      </c>
      <c r="F141" s="2">
        <v>-0.15496543496158938</v>
      </c>
    </row>
    <row r="142" spans="1:6" x14ac:dyDescent="0.25">
      <c r="A142" s="3">
        <v>42308</v>
      </c>
      <c r="B142" s="2">
        <v>1.460435128610849</v>
      </c>
      <c r="C142" s="2">
        <v>-0.30285989516514861</v>
      </c>
      <c r="D142" s="2">
        <v>4.8933425545445379</v>
      </c>
      <c r="E142" s="2">
        <v>-1.5981900874637693</v>
      </c>
      <c r="F142" s="2">
        <v>-0.10871337109244324</v>
      </c>
    </row>
    <row r="143" spans="1:6" x14ac:dyDescent="0.25">
      <c r="A143" s="3">
        <v>42338</v>
      </c>
      <c r="B143" s="2">
        <v>1.3612793426664687</v>
      </c>
      <c r="C143" s="2">
        <v>-0.36867094864054184</v>
      </c>
      <c r="D143" s="2">
        <v>5.6844379276923611</v>
      </c>
      <c r="E143" s="2">
        <v>-2.3796862211801195</v>
      </c>
      <c r="F143" s="2">
        <v>-0.20332279467998943</v>
      </c>
    </row>
    <row r="144" spans="1:6" x14ac:dyDescent="0.25">
      <c r="A144" s="3">
        <v>42369</v>
      </c>
      <c r="B144" s="2">
        <v>2.1699801949839221</v>
      </c>
      <c r="C144" s="2">
        <v>-0.25066635086261219</v>
      </c>
      <c r="D144" s="2">
        <v>2.3353707356400117</v>
      </c>
      <c r="E144" s="2">
        <v>1.0468735501552076</v>
      </c>
      <c r="F144" s="2">
        <v>6.9417490438077989E-2</v>
      </c>
    </row>
    <row r="145" spans="1:6" x14ac:dyDescent="0.25">
      <c r="A145" s="3">
        <v>42400</v>
      </c>
      <c r="B145" s="2">
        <v>0.66225502863301955</v>
      </c>
      <c r="C145" s="2">
        <v>-0.14763258130391804</v>
      </c>
      <c r="D145" s="2">
        <v>2.2993216824505125</v>
      </c>
      <c r="E145" s="2">
        <v>1.2201281543600384</v>
      </c>
      <c r="F145" s="2">
        <v>0.41396640153544773</v>
      </c>
    </row>
    <row r="146" spans="1:6" x14ac:dyDescent="0.25">
      <c r="A146" s="3">
        <v>42429</v>
      </c>
      <c r="B146" s="2">
        <v>0.32711848106820812</v>
      </c>
      <c r="C146" s="2">
        <v>-7.382132902101983E-2</v>
      </c>
      <c r="D146" s="2">
        <v>2.5586611852983951</v>
      </c>
      <c r="E146" s="2">
        <v>1.2050748447294752</v>
      </c>
      <c r="F146" s="2">
        <v>0.53321187041000795</v>
      </c>
    </row>
    <row r="147" spans="1:6" x14ac:dyDescent="0.25">
      <c r="A147" s="3">
        <v>42460</v>
      </c>
      <c r="B147" s="2">
        <v>1.323338050673281</v>
      </c>
      <c r="C147" s="2">
        <v>-0.29973148970832492</v>
      </c>
      <c r="D147" s="2">
        <v>2.2591573886965048</v>
      </c>
      <c r="E147" s="2">
        <v>1.5579095303392028</v>
      </c>
      <c r="F147" s="2">
        <v>1.0887321454062655</v>
      </c>
    </row>
    <row r="148" spans="1:6" x14ac:dyDescent="0.25">
      <c r="A148" s="3">
        <v>42490</v>
      </c>
      <c r="B148" s="2">
        <v>2.0296808951520533</v>
      </c>
      <c r="C148" s="2">
        <v>-0.37267003351502948</v>
      </c>
      <c r="D148" s="2">
        <v>2.5634138717224606</v>
      </c>
      <c r="E148" s="2">
        <v>1.7466427800101336</v>
      </c>
      <c r="F148" s="2">
        <v>0.85028863715452929</v>
      </c>
    </row>
    <row r="149" spans="1:6" x14ac:dyDescent="0.25">
      <c r="A149" s="3">
        <v>42521</v>
      </c>
      <c r="B149" s="2">
        <v>1.462687585283289</v>
      </c>
      <c r="C149" s="2">
        <v>-0.49993539238953566</v>
      </c>
      <c r="D149" s="2">
        <v>3.5309637708499313</v>
      </c>
      <c r="E149" s="2">
        <v>2.1169479594363594</v>
      </c>
      <c r="F149" s="2">
        <v>0.17515945676084713</v>
      </c>
    </row>
    <row r="150" spans="1:6" x14ac:dyDescent="0.25">
      <c r="A150" s="3">
        <v>42551</v>
      </c>
      <c r="B150" s="2">
        <v>2.3924165220870104</v>
      </c>
      <c r="C150" s="2">
        <v>-0.62840105279862457</v>
      </c>
      <c r="D150" s="2">
        <v>4.1607794873251613</v>
      </c>
      <c r="E150" s="2">
        <v>2.6265304366986348</v>
      </c>
      <c r="F150" s="2">
        <v>0.17566061264366414</v>
      </c>
    </row>
    <row r="151" spans="1:6" x14ac:dyDescent="0.25">
      <c r="A151" s="3">
        <v>42582</v>
      </c>
      <c r="B151" s="2">
        <v>1.1060439504601163</v>
      </c>
      <c r="C151" s="2">
        <v>-0.70912020578315238</v>
      </c>
      <c r="D151" s="2">
        <v>4.4857291549638587</v>
      </c>
      <c r="E151" s="2">
        <v>2.8697795413499505</v>
      </c>
      <c r="F151" s="2">
        <v>0.16448885835449323</v>
      </c>
    </row>
    <row r="152" spans="1:6" x14ac:dyDescent="0.25">
      <c r="A152" s="3">
        <v>42613</v>
      </c>
      <c r="B152" s="2">
        <v>1.3122188909745378</v>
      </c>
      <c r="C152" s="2">
        <v>-0.633939361875548</v>
      </c>
      <c r="D152" s="2">
        <v>3.9092443076526826</v>
      </c>
      <c r="E152" s="2">
        <v>3.6471198494027921</v>
      </c>
      <c r="F152" s="2">
        <v>-0.13643555003972171</v>
      </c>
    </row>
    <row r="153" spans="1:6" x14ac:dyDescent="0.25">
      <c r="A153" s="3">
        <v>42643</v>
      </c>
      <c r="B153" s="2">
        <v>3.1603184897413756</v>
      </c>
      <c r="C153" s="2">
        <v>-0.72344123878136746</v>
      </c>
      <c r="D153" s="2">
        <v>4.3318131621154956</v>
      </c>
      <c r="E153" s="2">
        <v>3.4487950634172511</v>
      </c>
      <c r="F153" s="2">
        <v>-9.2674588622038839E-2</v>
      </c>
    </row>
    <row r="154" spans="1:6" x14ac:dyDescent="0.25">
      <c r="A154" s="3">
        <v>42674</v>
      </c>
      <c r="B154" s="2">
        <v>0.58006031662676194</v>
      </c>
      <c r="C154" s="2">
        <v>-0.84866511762268648</v>
      </c>
      <c r="D154" s="2">
        <v>3.9324312395393362</v>
      </c>
      <c r="E154" s="2">
        <v>3.5129098409889119</v>
      </c>
      <c r="F154" s="2">
        <v>7.6362818461031851E-2</v>
      </c>
    </row>
    <row r="155" spans="1:6" x14ac:dyDescent="0.25">
      <c r="A155" s="3">
        <v>42704</v>
      </c>
      <c r="B155" s="2">
        <v>2.0329744320436931</v>
      </c>
      <c r="C155" s="2">
        <v>-1.0565955724723541</v>
      </c>
      <c r="D155" s="2">
        <v>4.0176464661623408</v>
      </c>
      <c r="E155" s="2">
        <v>3.8560741608944418</v>
      </c>
      <c r="F155" s="2">
        <v>0.31087728044004487</v>
      </c>
    </row>
    <row r="156" spans="1:6" x14ac:dyDescent="0.25">
      <c r="A156" s="3">
        <v>42735</v>
      </c>
      <c r="B156" s="2">
        <v>2.3094569474272713</v>
      </c>
      <c r="C156" s="2">
        <v>-1.0244682721318161</v>
      </c>
      <c r="D156" s="2">
        <v>4.0609644464461869</v>
      </c>
      <c r="E156" s="2">
        <v>3.9226181479589766</v>
      </c>
      <c r="F156" s="2">
        <v>0.339148792504816</v>
      </c>
    </row>
    <row r="157" spans="1:6" x14ac:dyDescent="0.25">
      <c r="A157" s="3">
        <v>42766</v>
      </c>
      <c r="B157" s="2">
        <v>1.8044508417548428</v>
      </c>
      <c r="C157" s="2">
        <v>-0.99590480549149341</v>
      </c>
      <c r="D157" s="2">
        <v>3.6428904250712115</v>
      </c>
      <c r="E157" s="2">
        <v>3.8760997532454065</v>
      </c>
      <c r="F157" s="2">
        <v>0.31133356879775076</v>
      </c>
    </row>
    <row r="158" spans="1:6" x14ac:dyDescent="0.25">
      <c r="A158" s="3">
        <v>42794</v>
      </c>
      <c r="B158" s="2">
        <v>2.539536520451088</v>
      </c>
      <c r="C158" s="2">
        <v>-1.2105907297486642</v>
      </c>
      <c r="D158" s="2">
        <v>4.0149853618835341</v>
      </c>
      <c r="E158" s="2">
        <v>3.9545502402764905</v>
      </c>
      <c r="F158" s="2">
        <v>0.27520260212016634</v>
      </c>
    </row>
    <row r="159" spans="1:6" x14ac:dyDescent="0.25">
      <c r="A159" s="3">
        <v>42825</v>
      </c>
      <c r="B159" s="2">
        <v>3.6016687360424271</v>
      </c>
      <c r="C159" s="2">
        <v>-0.64578688850453458</v>
      </c>
      <c r="D159" s="2">
        <v>4.0788380953042944</v>
      </c>
      <c r="E159" s="2">
        <v>4.081663352410561</v>
      </c>
      <c r="F159" s="2">
        <v>0.34015374186794278</v>
      </c>
    </row>
    <row r="160" spans="1:6" x14ac:dyDescent="0.25">
      <c r="A160" s="3">
        <v>42855</v>
      </c>
      <c r="B160" s="2">
        <v>2.9242531639663429</v>
      </c>
      <c r="C160" s="2">
        <v>-0.61314633194395707</v>
      </c>
      <c r="D160" s="2">
        <v>3.975775844372881</v>
      </c>
      <c r="E160" s="2">
        <v>3.8636752626352315</v>
      </c>
      <c r="F160" s="2">
        <v>0.11567576445017831</v>
      </c>
    </row>
    <row r="161" spans="1:6" x14ac:dyDescent="0.25">
      <c r="A161" s="3">
        <v>42886</v>
      </c>
      <c r="B161" s="2">
        <v>3.676528054791997</v>
      </c>
      <c r="C161" s="2">
        <v>-0.63376952823743782</v>
      </c>
      <c r="D161" s="2">
        <v>3.6843779791331888</v>
      </c>
      <c r="E161" s="2">
        <v>3.816076724045641</v>
      </c>
      <c r="F161" s="2">
        <v>-2.564495417880229E-2</v>
      </c>
    </row>
    <row r="162" spans="1:6" x14ac:dyDescent="0.25">
      <c r="A162" s="3">
        <v>42916</v>
      </c>
      <c r="B162" s="2">
        <v>5.4397436478470151</v>
      </c>
      <c r="C162" s="2">
        <v>-0.12532055440748968</v>
      </c>
      <c r="D162" s="2">
        <v>4.2649561541840715</v>
      </c>
      <c r="E162" s="2">
        <v>3.6115137675310662</v>
      </c>
      <c r="F162" s="2">
        <v>-4.4194510945579583E-3</v>
      </c>
    </row>
    <row r="163" spans="1:6" x14ac:dyDescent="0.25">
      <c r="A163" s="3">
        <v>42947</v>
      </c>
      <c r="B163" s="2">
        <v>1.1844467402888845</v>
      </c>
      <c r="C163" s="2">
        <v>0.50953958953700729</v>
      </c>
      <c r="D163" s="2">
        <v>2.8895755726138446</v>
      </c>
      <c r="E163" s="2">
        <v>2.7277483535130456</v>
      </c>
      <c r="F163" s="2">
        <v>-1.2645047113054027E-2</v>
      </c>
    </row>
    <row r="164" spans="1:6" x14ac:dyDescent="0.25">
      <c r="A164" s="3">
        <v>42978</v>
      </c>
      <c r="B164" s="2">
        <v>2.9768599249146614</v>
      </c>
      <c r="C164" s="2">
        <v>0.6943600699445619</v>
      </c>
      <c r="D164" s="2">
        <v>3.3314930754229772</v>
      </c>
      <c r="E164" s="2">
        <v>2.4803245647177894</v>
      </c>
      <c r="F164" s="2">
        <v>0.27330247756939152</v>
      </c>
    </row>
    <row r="165" spans="1:6" x14ac:dyDescent="0.25">
      <c r="A165" s="3">
        <v>43008</v>
      </c>
      <c r="B165" s="2">
        <v>2.5330967287697699</v>
      </c>
      <c r="C165" s="2">
        <v>0.95521885664373052</v>
      </c>
      <c r="D165" s="2">
        <v>3.379202613696751</v>
      </c>
      <c r="E165" s="2">
        <v>2.4484383644540197</v>
      </c>
      <c r="F165" s="2">
        <v>0.3233597799808498</v>
      </c>
    </row>
    <row r="166" spans="1:6" x14ac:dyDescent="0.25">
      <c r="A166" s="3">
        <v>43039</v>
      </c>
      <c r="B166" s="2">
        <v>2.8321613895383226</v>
      </c>
      <c r="C166" s="2">
        <v>1.126064282266616</v>
      </c>
      <c r="D166" s="2">
        <v>3.3570373136725067</v>
      </c>
      <c r="E166" s="2">
        <v>2.568074779844058</v>
      </c>
      <c r="F166" s="2">
        <v>0.27614304262296485</v>
      </c>
    </row>
    <row r="167" spans="1:6" x14ac:dyDescent="0.25">
      <c r="A167" s="3">
        <v>43069</v>
      </c>
      <c r="B167" s="2">
        <v>2.3201381056036343</v>
      </c>
      <c r="C167" s="2">
        <v>1.365295772962233</v>
      </c>
      <c r="D167" s="2">
        <v>3.0096507397179129</v>
      </c>
      <c r="E167" s="2">
        <v>2.5821871144754049</v>
      </c>
      <c r="F167" s="2">
        <v>0.57886224162375011</v>
      </c>
    </row>
    <row r="168" spans="1:6" x14ac:dyDescent="0.25">
      <c r="A168" s="3">
        <v>43100</v>
      </c>
      <c r="B168" s="2">
        <v>2.7772195595779379</v>
      </c>
      <c r="C168" s="2">
        <v>1.4692191309502849</v>
      </c>
      <c r="D168" s="2">
        <v>3.7507182030578683</v>
      </c>
      <c r="E168" s="2">
        <v>2.3460645394042476</v>
      </c>
      <c r="F168" s="2">
        <v>0.65751424445598938</v>
      </c>
    </row>
    <row r="169" spans="1:6" x14ac:dyDescent="0.25">
      <c r="A169" s="3">
        <v>43131</v>
      </c>
      <c r="B169" s="2">
        <v>2.4209089805749211</v>
      </c>
      <c r="C169" s="2">
        <v>1.2954081637704</v>
      </c>
      <c r="D169" s="2">
        <v>4.033644026735919</v>
      </c>
      <c r="E169" s="2">
        <v>1.950117495984238</v>
      </c>
      <c r="F169" s="2">
        <v>0.7543876055347829</v>
      </c>
    </row>
    <row r="170" spans="1:6" x14ac:dyDescent="0.25">
      <c r="A170" s="3">
        <v>43159</v>
      </c>
      <c r="B170" s="2">
        <v>2.1310271620472236</v>
      </c>
      <c r="C170" s="2">
        <v>1.5694454152036672</v>
      </c>
      <c r="D170" s="2">
        <v>3.5983665534577129</v>
      </c>
      <c r="E170" s="2">
        <v>1.778725383194617</v>
      </c>
      <c r="F170" s="2">
        <v>1.1033257518841497</v>
      </c>
    </row>
    <row r="171" spans="1:6" x14ac:dyDescent="0.25">
      <c r="A171" s="3">
        <v>43190</v>
      </c>
      <c r="B171" s="2">
        <v>2.4876712040704039</v>
      </c>
      <c r="C171" s="2">
        <v>1.1949897046953992</v>
      </c>
      <c r="D171" s="2">
        <v>3.9812496656398237</v>
      </c>
      <c r="E171" s="2">
        <v>1.5295417405380587</v>
      </c>
      <c r="F171" s="2">
        <v>1.1130235925255734</v>
      </c>
    </row>
    <row r="172" spans="1:6" x14ac:dyDescent="0.25">
      <c r="A172" s="3">
        <v>43220</v>
      </c>
      <c r="B172" s="2">
        <v>1.4829688917742225</v>
      </c>
      <c r="C172" s="2">
        <v>1.2966515255574473</v>
      </c>
      <c r="D172" s="2">
        <v>3.6280994525488861</v>
      </c>
      <c r="E172" s="2">
        <v>1.5416965806522058</v>
      </c>
      <c r="F172" s="2">
        <v>1.4067083018413375</v>
      </c>
    </row>
    <row r="173" spans="1:6" x14ac:dyDescent="0.25">
      <c r="A173" s="3">
        <v>43251</v>
      </c>
      <c r="B173" s="2">
        <v>1.2827592434272079</v>
      </c>
      <c r="C173" s="2">
        <v>1.3858152057906616</v>
      </c>
      <c r="D173" s="2">
        <v>3.8582787814115198</v>
      </c>
      <c r="E173" s="2">
        <v>1.6921996574057121</v>
      </c>
      <c r="F173" s="2">
        <v>1.1816210693654361</v>
      </c>
    </row>
    <row r="174" spans="1:6" x14ac:dyDescent="0.25">
      <c r="A174" s="3">
        <v>43281</v>
      </c>
      <c r="B174" s="2">
        <v>1.3642885141679195</v>
      </c>
      <c r="C174" s="2">
        <v>1.1337154260384854</v>
      </c>
      <c r="D174" s="2">
        <v>4.0491754732683614</v>
      </c>
      <c r="E174" s="2">
        <v>1.7395251655004755</v>
      </c>
      <c r="F174" s="2">
        <v>1.0859105454469204</v>
      </c>
    </row>
    <row r="175" spans="1:6" x14ac:dyDescent="0.25">
      <c r="A175" s="3">
        <v>43312</v>
      </c>
      <c r="B175" s="2">
        <v>1.7857030243733336</v>
      </c>
      <c r="C175" s="2">
        <v>0.8166171180188847</v>
      </c>
      <c r="D175" s="2">
        <v>3.8754633645484873</v>
      </c>
      <c r="E175" s="2">
        <v>2.0475258464718795</v>
      </c>
      <c r="F175" s="2">
        <v>1.3284517279469104</v>
      </c>
    </row>
    <row r="176" spans="1:6" x14ac:dyDescent="0.25">
      <c r="A176" s="3">
        <v>43343</v>
      </c>
      <c r="B176" s="2">
        <v>2.7378590493407784</v>
      </c>
      <c r="C176" s="2">
        <v>1.057081554822394</v>
      </c>
      <c r="D176" s="2">
        <v>3.930239038842287</v>
      </c>
      <c r="E176" s="2">
        <v>2.0318718480355344</v>
      </c>
      <c r="F176" s="2">
        <v>1.4609380907380058</v>
      </c>
    </row>
    <row r="177" spans="1:6" x14ac:dyDescent="0.25">
      <c r="A177" s="3">
        <v>43373</v>
      </c>
      <c r="B177" s="2">
        <v>0.59227898706414528</v>
      </c>
      <c r="C177" s="2">
        <v>1.3173270314105905</v>
      </c>
      <c r="D177" s="2">
        <v>3.4341655642435298</v>
      </c>
      <c r="E177" s="2">
        <v>2.5253822467727405</v>
      </c>
      <c r="F177" s="2">
        <v>1.4198909474580186</v>
      </c>
    </row>
    <row r="178" spans="1:6" x14ac:dyDescent="0.25">
      <c r="A178" s="3">
        <v>43404</v>
      </c>
      <c r="B178" s="2">
        <v>1.1983436923832986</v>
      </c>
      <c r="C178" s="2">
        <v>2.2576542566709228</v>
      </c>
      <c r="D178" s="2">
        <v>3.2909786420889975</v>
      </c>
      <c r="E178" s="2">
        <v>2.1794991558808596</v>
      </c>
      <c r="F178" s="2">
        <v>1.6256702752937373</v>
      </c>
    </row>
    <row r="179" spans="1:6" x14ac:dyDescent="0.25">
      <c r="A179" s="3">
        <v>43434</v>
      </c>
      <c r="B179" s="2">
        <v>2.7243397560562057</v>
      </c>
      <c r="C179" s="2">
        <v>2.3830584472625476</v>
      </c>
      <c r="D179" s="2">
        <v>3.300560814019132</v>
      </c>
      <c r="E179" s="2">
        <v>2.4053051701454367</v>
      </c>
      <c r="F179" s="2">
        <v>1.7916818610702989</v>
      </c>
    </row>
    <row r="180" spans="1:6" x14ac:dyDescent="0.25">
      <c r="A180" s="3">
        <v>43465</v>
      </c>
      <c r="B180" s="2">
        <v>1.0225513381474796</v>
      </c>
      <c r="C180" s="2">
        <v>1.9338960440596404</v>
      </c>
      <c r="D180" s="2">
        <v>2.6560178938362968</v>
      </c>
      <c r="E180" s="2">
        <v>1.9578650894828795</v>
      </c>
      <c r="F180" s="2">
        <v>1.8127302428663015</v>
      </c>
    </row>
    <row r="181" spans="1:6" x14ac:dyDescent="0.25">
      <c r="A181" s="3">
        <v>43496</v>
      </c>
      <c r="B181" s="2">
        <v>1.161424907545759</v>
      </c>
      <c r="C181" s="2">
        <v>2.0508949667796492</v>
      </c>
      <c r="D181" s="2">
        <v>2.5212734820403035</v>
      </c>
      <c r="E181" s="2">
        <v>2.4704017332687989</v>
      </c>
      <c r="F181" s="2">
        <v>2.1133231974142972</v>
      </c>
    </row>
    <row r="182" spans="1:6" x14ac:dyDescent="0.25">
      <c r="A182" s="3">
        <v>43524</v>
      </c>
      <c r="B182" s="2">
        <v>1.3688882775690017</v>
      </c>
      <c r="C182" s="2">
        <v>1.9857332125496625</v>
      </c>
      <c r="D182" s="2">
        <v>3.005531963129167</v>
      </c>
      <c r="E182" s="2">
        <v>2.3990157778236556</v>
      </c>
      <c r="F182" s="2">
        <v>2.030402571837727</v>
      </c>
    </row>
    <row r="183" spans="1:6" x14ac:dyDescent="0.25">
      <c r="A183" s="3">
        <v>43555</v>
      </c>
      <c r="B183" s="2">
        <v>-0.18973524455733184</v>
      </c>
      <c r="C183" s="2">
        <v>2.5147488111727898</v>
      </c>
      <c r="D183" s="2">
        <v>2.3813494021880439</v>
      </c>
      <c r="E183" s="2">
        <v>1.9601877256938895</v>
      </c>
      <c r="F183" s="2">
        <v>1.927751389263989</v>
      </c>
    </row>
    <row r="184" spans="1:6" x14ac:dyDescent="0.25">
      <c r="A184" s="3">
        <v>43585</v>
      </c>
      <c r="B184" s="2">
        <v>1.1780989190727322</v>
      </c>
      <c r="C184" s="2">
        <v>2.1993639841144428</v>
      </c>
      <c r="D184" s="2">
        <v>2.9082980446101807</v>
      </c>
      <c r="E184" s="2">
        <v>1.6356578430440931</v>
      </c>
      <c r="F184" s="2">
        <v>1.9970708386829903</v>
      </c>
    </row>
    <row r="185" spans="1:6" x14ac:dyDescent="0.25">
      <c r="A185" s="3">
        <v>43616</v>
      </c>
      <c r="B185" s="2">
        <v>3.2751203731925673</v>
      </c>
      <c r="C185" s="2">
        <v>2.1902858728276042</v>
      </c>
      <c r="D185" s="2">
        <v>3.6391355713352831</v>
      </c>
      <c r="E185" s="2">
        <v>1.5475226531670025</v>
      </c>
      <c r="F185" s="2">
        <v>2.0096671563554072</v>
      </c>
    </row>
    <row r="186" spans="1:6" x14ac:dyDescent="0.25">
      <c r="A186" s="3">
        <v>43646</v>
      </c>
      <c r="B186" s="2">
        <v>-0.37703798912062175</v>
      </c>
      <c r="C186" s="2">
        <v>2.0578851656708887</v>
      </c>
      <c r="D186" s="2">
        <v>2.5481882234395452</v>
      </c>
      <c r="E186" s="2">
        <v>1.3133467395005891</v>
      </c>
      <c r="F186" s="2">
        <v>2.0056213001405943</v>
      </c>
    </row>
    <row r="187" spans="1:6" x14ac:dyDescent="0.25">
      <c r="A187" s="3">
        <v>43677</v>
      </c>
      <c r="B187" s="2">
        <v>0.54947448287823808</v>
      </c>
      <c r="C187" s="2">
        <v>1.6043550168746132</v>
      </c>
      <c r="D187" s="2">
        <v>2.3436194753066855</v>
      </c>
      <c r="E187" s="2">
        <v>1.2656351237991137</v>
      </c>
      <c r="F187" s="2">
        <v>1.9926819879830959</v>
      </c>
    </row>
    <row r="188" spans="1:6" x14ac:dyDescent="0.25">
      <c r="A188" s="3">
        <v>43708</v>
      </c>
      <c r="B188" s="2">
        <v>0.67862009937735768</v>
      </c>
      <c r="C188" s="2">
        <v>1.4520074713644098</v>
      </c>
      <c r="D188" s="2">
        <v>2.5770177396026686</v>
      </c>
      <c r="E188" s="2">
        <v>1.2199731145198975</v>
      </c>
      <c r="F188" s="2">
        <v>1.8651646753060511</v>
      </c>
    </row>
    <row r="189" spans="1:6" x14ac:dyDescent="0.25">
      <c r="A189" s="3">
        <v>43738</v>
      </c>
      <c r="B189" s="2">
        <v>0.41966855688035448</v>
      </c>
      <c r="C189" s="2">
        <v>0.97602296872837913</v>
      </c>
      <c r="D189" s="2">
        <v>2.6625639900692537</v>
      </c>
      <c r="E189" s="2">
        <v>0.6818201012764209</v>
      </c>
      <c r="F189" s="2">
        <v>1.8801981281089026</v>
      </c>
    </row>
    <row r="190" spans="1:6" x14ac:dyDescent="0.25">
      <c r="A190" s="3">
        <v>43769</v>
      </c>
      <c r="B190" s="2">
        <v>1.119485312416199</v>
      </c>
      <c r="C190" s="2">
        <v>0.20309231465093353</v>
      </c>
      <c r="D190" s="2">
        <v>2.9714775536083136</v>
      </c>
      <c r="E190" s="2">
        <v>0.95740311640587239</v>
      </c>
      <c r="F190" s="2">
        <v>1.7088123817584613</v>
      </c>
    </row>
    <row r="191" spans="1:6" x14ac:dyDescent="0.25">
      <c r="A191" s="3">
        <v>43799</v>
      </c>
      <c r="B191" s="2">
        <v>0.99421732902322313</v>
      </c>
      <c r="C191" s="2">
        <v>-0.20328171104144974</v>
      </c>
      <c r="D191" s="2">
        <v>2.9884450674551251</v>
      </c>
      <c r="E191" s="2">
        <v>1.2208483489662931</v>
      </c>
      <c r="F191" s="2">
        <v>1.5026641808031163</v>
      </c>
    </row>
    <row r="192" spans="1:6" x14ac:dyDescent="0.25">
      <c r="A192" s="3">
        <v>43830</v>
      </c>
      <c r="B192" s="2">
        <v>1.2553399329039738</v>
      </c>
      <c r="C192" s="2">
        <v>8.0166510063862828E-2</v>
      </c>
      <c r="D192" s="2">
        <v>2.7676893903731536</v>
      </c>
      <c r="E192" s="2">
        <v>1.6309339769833331</v>
      </c>
      <c r="F192" s="2">
        <v>1.522819450696383</v>
      </c>
    </row>
    <row r="193" spans="1:6" x14ac:dyDescent="0.25">
      <c r="A193" s="3">
        <v>43861</v>
      </c>
      <c r="B193" s="2">
        <v>2.4892224677931751</v>
      </c>
      <c r="C193" s="2">
        <v>-7.0260909699551522E-3</v>
      </c>
      <c r="D193" s="2">
        <v>2.9126676066707842</v>
      </c>
      <c r="E193" s="2">
        <v>1.5836145186754798</v>
      </c>
      <c r="F193" s="2">
        <v>1.2889015487455551</v>
      </c>
    </row>
    <row r="194" spans="1:6" x14ac:dyDescent="0.25">
      <c r="A194" s="3">
        <v>43890</v>
      </c>
      <c r="B194" s="2">
        <v>2.7886587674625036</v>
      </c>
      <c r="C194" s="2">
        <v>0.20690155413997988</v>
      </c>
      <c r="D194" s="2">
        <v>2.7638848785224934</v>
      </c>
      <c r="E194" s="2">
        <v>1.5004470792499216</v>
      </c>
      <c r="F194" s="2">
        <v>1.1037254035720154</v>
      </c>
    </row>
    <row r="195" spans="1:6" x14ac:dyDescent="0.25">
      <c r="A195" s="3">
        <v>43921</v>
      </c>
      <c r="B195" s="2"/>
      <c r="C195" s="2"/>
      <c r="D195" s="2"/>
      <c r="E195" s="2"/>
      <c r="F195" s="2"/>
    </row>
    <row r="196" spans="1:6" x14ac:dyDescent="0.25">
      <c r="A196" s="3">
        <v>43951</v>
      </c>
      <c r="B196" s="2"/>
      <c r="C196" s="2"/>
      <c r="D196" s="2"/>
      <c r="E196" s="2"/>
      <c r="F196" s="2"/>
    </row>
    <row r="197" spans="1:6" x14ac:dyDescent="0.25">
      <c r="A197" s="3">
        <v>43982</v>
      </c>
      <c r="B197" s="2"/>
      <c r="C197" s="2"/>
      <c r="D197" s="2"/>
      <c r="E197" s="2"/>
      <c r="F197" s="2"/>
    </row>
    <row r="198" spans="1:6" x14ac:dyDescent="0.25">
      <c r="A198" s="3">
        <v>44012</v>
      </c>
      <c r="B198" s="2"/>
      <c r="C198" s="2"/>
      <c r="D198" s="2"/>
      <c r="E198" s="2"/>
      <c r="F198" s="2"/>
    </row>
    <row r="199" spans="1:6" x14ac:dyDescent="0.25">
      <c r="A199" s="1"/>
    </row>
    <row r="200" spans="1:6" x14ac:dyDescent="0.25">
      <c r="A200" s="1"/>
    </row>
    <row r="201" spans="1:6" x14ac:dyDescent="0.25">
      <c r="A201" s="1"/>
    </row>
    <row r="202" spans="1:6" x14ac:dyDescent="0.25">
      <c r="A202" s="1"/>
    </row>
    <row r="203" spans="1:6" x14ac:dyDescent="0.25">
      <c r="A203" s="1"/>
    </row>
    <row r="204" spans="1:6" x14ac:dyDescent="0.25">
      <c r="A204" s="1"/>
    </row>
    <row r="205" spans="1:6" x14ac:dyDescent="0.25">
      <c r="A205" s="1"/>
    </row>
    <row r="206" spans="1:6" x14ac:dyDescent="0.25">
      <c r="A206" s="1"/>
    </row>
    <row r="207" spans="1:6" x14ac:dyDescent="0.25">
      <c r="A207" s="1"/>
    </row>
    <row r="208" spans="1:6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988"/>
  <sheetViews>
    <sheetView workbookViewId="0"/>
  </sheetViews>
  <sheetFormatPr defaultRowHeight="15" x14ac:dyDescent="0.25"/>
  <cols>
    <col min="1" max="1" width="10.140625" style="29" bestFit="1" customWidth="1"/>
  </cols>
  <sheetData>
    <row r="1" spans="1:6" x14ac:dyDescent="0.25">
      <c r="A1" s="32"/>
      <c r="B1" s="2" t="s">
        <v>0</v>
      </c>
      <c r="C1" s="2"/>
      <c r="D1" s="2"/>
      <c r="E1" s="2"/>
      <c r="F1" s="2"/>
    </row>
    <row r="2" spans="1:6" x14ac:dyDescent="0.25">
      <c r="A2" s="32"/>
      <c r="B2" s="2" t="s">
        <v>1</v>
      </c>
      <c r="C2" s="2"/>
      <c r="D2" s="2"/>
      <c r="E2" s="2"/>
      <c r="F2" s="2"/>
    </row>
    <row r="3" spans="1:6" x14ac:dyDescent="0.25">
      <c r="A3" s="32"/>
      <c r="B3" s="2" t="s">
        <v>48</v>
      </c>
      <c r="C3" s="2"/>
      <c r="D3" s="2"/>
      <c r="E3" s="2"/>
      <c r="F3" s="2"/>
    </row>
    <row r="4" spans="1:6" x14ac:dyDescent="0.25">
      <c r="A4" s="32"/>
      <c r="B4" s="2" t="s">
        <v>49</v>
      </c>
      <c r="C4" s="2"/>
      <c r="D4" s="2"/>
      <c r="E4" s="2"/>
      <c r="F4" s="2"/>
    </row>
    <row r="5" spans="1:6" x14ac:dyDescent="0.25">
      <c r="A5" s="32"/>
      <c r="B5" s="2"/>
      <c r="C5" s="2"/>
      <c r="D5" s="2"/>
      <c r="E5" s="2"/>
      <c r="F5" s="2"/>
    </row>
    <row r="6" spans="1:6" x14ac:dyDescent="0.25">
      <c r="A6" s="32"/>
      <c r="B6" s="2" t="s">
        <v>6</v>
      </c>
      <c r="C6" s="2"/>
      <c r="D6" s="2"/>
      <c r="E6" s="2"/>
      <c r="F6" s="2"/>
    </row>
    <row r="7" spans="1:6" x14ac:dyDescent="0.25">
      <c r="A7" s="32"/>
      <c r="B7" s="2"/>
      <c r="C7" s="2"/>
      <c r="D7" s="2"/>
      <c r="E7" s="2"/>
      <c r="F7" s="2"/>
    </row>
    <row r="8" spans="1:6" x14ac:dyDescent="0.25">
      <c r="A8" s="32"/>
      <c r="B8" s="2" t="s">
        <v>50</v>
      </c>
      <c r="C8" s="2"/>
      <c r="D8" s="2"/>
      <c r="E8" s="2"/>
      <c r="F8" s="2"/>
    </row>
    <row r="9" spans="1:6" x14ac:dyDescent="0.25">
      <c r="A9" s="32"/>
      <c r="B9" s="2" t="s">
        <v>5</v>
      </c>
      <c r="C9" s="2"/>
      <c r="D9" s="2"/>
      <c r="E9" s="2"/>
      <c r="F9" s="2"/>
    </row>
    <row r="10" spans="1:6" x14ac:dyDescent="0.25">
      <c r="A10" s="32"/>
      <c r="B10" s="2"/>
      <c r="C10" s="2"/>
      <c r="D10" s="2"/>
      <c r="E10" s="2"/>
      <c r="F10" s="2"/>
    </row>
    <row r="11" spans="1:6" x14ac:dyDescent="0.25">
      <c r="A11" s="32"/>
      <c r="B11" s="2"/>
      <c r="C11" s="2"/>
      <c r="D11" s="2"/>
      <c r="E11" s="2"/>
      <c r="F11" s="2"/>
    </row>
    <row r="12" spans="1:6" s="29" customFormat="1" x14ac:dyDescent="0.25">
      <c r="A12" s="31"/>
      <c r="B12" s="30" t="s">
        <v>51</v>
      </c>
      <c r="C12" s="30" t="s">
        <v>52</v>
      </c>
      <c r="D12" s="30" t="s">
        <v>53</v>
      </c>
      <c r="E12" s="30" t="s">
        <v>54</v>
      </c>
      <c r="F12" s="30" t="s">
        <v>12</v>
      </c>
    </row>
    <row r="13" spans="1:6" x14ac:dyDescent="0.25">
      <c r="A13" s="33">
        <v>37287</v>
      </c>
      <c r="B13" s="2">
        <v>5.49</v>
      </c>
      <c r="C13" s="2">
        <v>0.12</v>
      </c>
      <c r="D13" s="2">
        <v>0.41</v>
      </c>
      <c r="E13" s="2">
        <v>11.05</v>
      </c>
      <c r="F13" s="2">
        <v>14.92</v>
      </c>
    </row>
    <row r="14" spans="1:6" x14ac:dyDescent="0.25">
      <c r="A14" s="33">
        <v>37315</v>
      </c>
      <c r="B14" s="2">
        <v>4.9800000000000004</v>
      </c>
      <c r="C14" s="2">
        <v>0.22</v>
      </c>
      <c r="D14" s="2">
        <v>0.65</v>
      </c>
      <c r="E14" s="2">
        <v>10.94</v>
      </c>
      <c r="F14" s="2">
        <v>14.23</v>
      </c>
    </row>
    <row r="15" spans="1:6" x14ac:dyDescent="0.25">
      <c r="A15" s="33">
        <v>37346</v>
      </c>
      <c r="B15" s="2">
        <v>4.26</v>
      </c>
      <c r="C15" s="2">
        <v>-0.31</v>
      </c>
      <c r="D15" s="2">
        <v>0.47</v>
      </c>
      <c r="E15" s="2">
        <v>10.34</v>
      </c>
      <c r="F15" s="2">
        <v>12.39</v>
      </c>
    </row>
    <row r="16" spans="1:6" x14ac:dyDescent="0.25">
      <c r="A16" s="33">
        <v>37376</v>
      </c>
      <c r="B16" s="2">
        <v>3.27</v>
      </c>
      <c r="C16" s="2">
        <v>-0.67</v>
      </c>
      <c r="D16" s="2">
        <v>0.38</v>
      </c>
      <c r="E16" s="2">
        <v>9.5500000000000007</v>
      </c>
      <c r="F16" s="2">
        <v>10.199999999999999</v>
      </c>
    </row>
    <row r="17" spans="1:6" x14ac:dyDescent="0.25">
      <c r="A17" s="33">
        <v>37407</v>
      </c>
      <c r="B17" s="2">
        <v>0.96</v>
      </c>
      <c r="C17" s="2">
        <v>-0.7</v>
      </c>
      <c r="D17" s="2">
        <v>0.56999999999999995</v>
      </c>
      <c r="E17" s="2">
        <v>8.4</v>
      </c>
      <c r="F17" s="2">
        <v>6.97</v>
      </c>
    </row>
    <row r="18" spans="1:6" x14ac:dyDescent="0.25">
      <c r="A18" s="33">
        <v>37437</v>
      </c>
      <c r="B18" s="2">
        <v>0.64</v>
      </c>
      <c r="C18" s="2">
        <v>-0.99</v>
      </c>
      <c r="D18" s="2">
        <v>0.61</v>
      </c>
      <c r="E18" s="2">
        <v>8.2799999999999994</v>
      </c>
      <c r="F18" s="2">
        <v>6.37</v>
      </c>
    </row>
    <row r="19" spans="1:6" x14ac:dyDescent="0.25">
      <c r="A19" s="33">
        <v>37468</v>
      </c>
      <c r="B19" s="2">
        <v>0.43</v>
      </c>
      <c r="C19" s="2">
        <v>-0.97</v>
      </c>
      <c r="D19" s="2">
        <v>0.56000000000000005</v>
      </c>
      <c r="E19" s="2">
        <v>8.27</v>
      </c>
      <c r="F19" s="2">
        <v>6.15</v>
      </c>
    </row>
    <row r="20" spans="1:6" x14ac:dyDescent="0.25">
      <c r="A20" s="33">
        <v>37499</v>
      </c>
      <c r="B20" s="2">
        <v>1.1000000000000001</v>
      </c>
      <c r="C20" s="2">
        <v>-0.92</v>
      </c>
      <c r="D20" s="2">
        <v>0.42</v>
      </c>
      <c r="E20" s="2">
        <v>7.49</v>
      </c>
      <c r="F20" s="2">
        <v>6.02</v>
      </c>
    </row>
    <row r="21" spans="1:6" x14ac:dyDescent="0.25">
      <c r="A21" s="33">
        <v>37529</v>
      </c>
      <c r="B21" s="2">
        <v>1.85</v>
      </c>
      <c r="C21" s="2">
        <v>-1</v>
      </c>
      <c r="D21" s="2">
        <v>0.18</v>
      </c>
      <c r="E21" s="2">
        <v>7.14</v>
      </c>
      <c r="F21" s="2">
        <v>6.15</v>
      </c>
    </row>
    <row r="22" spans="1:6" x14ac:dyDescent="0.25">
      <c r="A22" s="33">
        <v>37560</v>
      </c>
      <c r="B22" s="2">
        <v>1.76</v>
      </c>
      <c r="C22" s="2">
        <v>-0.99</v>
      </c>
      <c r="D22" s="2">
        <v>0.11</v>
      </c>
      <c r="E22" s="2">
        <v>7.17</v>
      </c>
      <c r="F22" s="2">
        <v>6.08</v>
      </c>
    </row>
    <row r="23" spans="1:6" x14ac:dyDescent="0.25">
      <c r="A23" s="33">
        <v>37590</v>
      </c>
      <c r="B23" s="2">
        <v>1.04</v>
      </c>
      <c r="C23" s="2">
        <v>-0.98</v>
      </c>
      <c r="D23" s="2">
        <v>0.14000000000000001</v>
      </c>
      <c r="E23" s="2">
        <v>7.08</v>
      </c>
      <c r="F23" s="2">
        <v>5.33</v>
      </c>
    </row>
    <row r="24" spans="1:6" x14ac:dyDescent="0.25">
      <c r="A24" s="33">
        <v>37621</v>
      </c>
      <c r="B24" s="2">
        <v>-0.28999999999999998</v>
      </c>
      <c r="C24" s="2">
        <v>-0.53</v>
      </c>
      <c r="D24" s="2">
        <v>0.23</v>
      </c>
      <c r="E24" s="2">
        <v>5.93</v>
      </c>
      <c r="F24" s="2">
        <v>5.33</v>
      </c>
    </row>
    <row r="25" spans="1:6" x14ac:dyDescent="0.25">
      <c r="A25" s="33">
        <v>37652</v>
      </c>
      <c r="B25" s="2">
        <v>0.24</v>
      </c>
      <c r="C25" s="2">
        <v>-1.02</v>
      </c>
      <c r="D25" s="2">
        <v>0.08</v>
      </c>
      <c r="E25" s="2">
        <v>4.5199999999999996</v>
      </c>
      <c r="F25" s="2">
        <v>3.83</v>
      </c>
    </row>
    <row r="26" spans="1:6" x14ac:dyDescent="0.25">
      <c r="A26" s="33">
        <v>37680</v>
      </c>
      <c r="B26" s="2">
        <v>1.51</v>
      </c>
      <c r="C26" s="2">
        <v>-1.03</v>
      </c>
      <c r="D26" s="2">
        <v>0.01</v>
      </c>
      <c r="E26" s="2">
        <v>4.32</v>
      </c>
      <c r="F26" s="2">
        <v>4.8099999999999996</v>
      </c>
    </row>
    <row r="27" spans="1:6" x14ac:dyDescent="0.25">
      <c r="A27" s="33">
        <v>37711</v>
      </c>
      <c r="B27" s="2">
        <v>1.22</v>
      </c>
      <c r="C27" s="2">
        <v>-0.49</v>
      </c>
      <c r="D27" s="2">
        <v>0.03</v>
      </c>
      <c r="E27" s="2">
        <v>5.34</v>
      </c>
      <c r="F27" s="2">
        <v>6.1</v>
      </c>
    </row>
    <row r="28" spans="1:6" x14ac:dyDescent="0.25">
      <c r="A28" s="33">
        <v>37741</v>
      </c>
      <c r="B28" s="2">
        <v>2.88</v>
      </c>
      <c r="C28" s="2">
        <v>-0.2</v>
      </c>
      <c r="D28" s="2">
        <v>0.06</v>
      </c>
      <c r="E28" s="2">
        <v>5.2</v>
      </c>
      <c r="F28" s="2">
        <v>7.93</v>
      </c>
    </row>
    <row r="29" spans="1:6" x14ac:dyDescent="0.25">
      <c r="A29" s="33">
        <v>37772</v>
      </c>
      <c r="B29" s="2">
        <v>8.23</v>
      </c>
      <c r="C29" s="2">
        <v>-0.11</v>
      </c>
      <c r="D29" s="2">
        <v>-0.18</v>
      </c>
      <c r="E29" s="2">
        <v>6.18</v>
      </c>
      <c r="F29" s="2">
        <v>14.11</v>
      </c>
    </row>
    <row r="30" spans="1:6" x14ac:dyDescent="0.25">
      <c r="A30" s="33">
        <v>37802</v>
      </c>
      <c r="B30" s="2">
        <v>9.01</v>
      </c>
      <c r="C30" s="2">
        <v>-0.11</v>
      </c>
      <c r="D30" s="2">
        <v>-0.21</v>
      </c>
      <c r="E30" s="2">
        <v>6.15</v>
      </c>
      <c r="F30" s="2">
        <v>14.84</v>
      </c>
    </row>
    <row r="31" spans="1:6" x14ac:dyDescent="0.25">
      <c r="A31" s="33">
        <v>37833</v>
      </c>
      <c r="B31" s="2">
        <v>10</v>
      </c>
      <c r="C31" s="2">
        <v>-0.09</v>
      </c>
      <c r="D31" s="2">
        <v>-0.3</v>
      </c>
      <c r="E31" s="2">
        <v>6.04</v>
      </c>
      <c r="F31" s="2">
        <v>15.65</v>
      </c>
    </row>
    <row r="32" spans="1:6" x14ac:dyDescent="0.25">
      <c r="A32" s="33">
        <v>37864</v>
      </c>
      <c r="B32" s="2">
        <v>10.6</v>
      </c>
      <c r="C32" s="2">
        <v>-0.06</v>
      </c>
      <c r="D32" s="2">
        <v>-0.1</v>
      </c>
      <c r="E32" s="2">
        <v>6.33</v>
      </c>
      <c r="F32" s="2">
        <v>16.77</v>
      </c>
    </row>
    <row r="33" spans="1:6" x14ac:dyDescent="0.25">
      <c r="A33" s="33">
        <v>37894</v>
      </c>
      <c r="B33" s="2">
        <v>11.27</v>
      </c>
      <c r="C33" s="2">
        <v>2.88</v>
      </c>
      <c r="D33" s="2">
        <v>1.1599999999999999</v>
      </c>
      <c r="E33" s="2">
        <v>1.08</v>
      </c>
      <c r="F33" s="2">
        <v>16.39</v>
      </c>
    </row>
    <row r="34" spans="1:6" x14ac:dyDescent="0.25">
      <c r="A34" s="33">
        <v>37925</v>
      </c>
      <c r="B34" s="2">
        <v>10.65</v>
      </c>
      <c r="C34" s="2">
        <v>2.63</v>
      </c>
      <c r="D34" s="2">
        <v>1.24</v>
      </c>
      <c r="E34" s="2">
        <v>2.99</v>
      </c>
      <c r="F34" s="2">
        <v>17.510000000000002</v>
      </c>
    </row>
    <row r="35" spans="1:6" x14ac:dyDescent="0.25">
      <c r="A35" s="33">
        <v>37955</v>
      </c>
      <c r="B35" s="2">
        <v>11.25</v>
      </c>
      <c r="C35" s="2">
        <v>1.86</v>
      </c>
      <c r="D35" s="2">
        <v>1.04</v>
      </c>
      <c r="E35" s="2">
        <v>3.07</v>
      </c>
      <c r="F35" s="2">
        <v>17.22</v>
      </c>
    </row>
    <row r="36" spans="1:6" x14ac:dyDescent="0.25">
      <c r="A36" s="33">
        <v>37986</v>
      </c>
      <c r="B36" s="2">
        <v>12.28</v>
      </c>
      <c r="C36" s="2"/>
      <c r="D36" s="2">
        <v>1.05</v>
      </c>
      <c r="E36" s="2">
        <v>2.67</v>
      </c>
      <c r="F36" s="2">
        <v>17.57</v>
      </c>
    </row>
    <row r="37" spans="1:6" x14ac:dyDescent="0.25">
      <c r="A37" s="33">
        <v>38017</v>
      </c>
      <c r="B37" s="2">
        <v>15.12</v>
      </c>
      <c r="C37" s="2"/>
      <c r="D37" s="2">
        <v>1.35</v>
      </c>
      <c r="E37" s="2">
        <v>1.27</v>
      </c>
      <c r="F37" s="2">
        <v>19.149999999999999</v>
      </c>
    </row>
    <row r="38" spans="1:6" x14ac:dyDescent="0.25">
      <c r="A38" s="33">
        <v>38046</v>
      </c>
      <c r="B38" s="2">
        <v>15.06</v>
      </c>
      <c r="C38" s="2"/>
      <c r="D38" s="2">
        <v>1.18</v>
      </c>
      <c r="E38" s="2">
        <v>1.72</v>
      </c>
      <c r="F38" s="2">
        <v>19.68</v>
      </c>
    </row>
    <row r="39" spans="1:6" x14ac:dyDescent="0.25">
      <c r="A39" s="33">
        <v>38077</v>
      </c>
      <c r="B39" s="2">
        <v>17.09</v>
      </c>
      <c r="C39" s="2"/>
      <c r="D39" s="2">
        <v>1.06</v>
      </c>
      <c r="E39" s="2">
        <v>1.1000000000000001</v>
      </c>
      <c r="F39" s="2">
        <v>21.05</v>
      </c>
    </row>
    <row r="40" spans="1:6" x14ac:dyDescent="0.25">
      <c r="A40" s="33">
        <v>38107</v>
      </c>
      <c r="B40" s="2">
        <v>16.61</v>
      </c>
      <c r="C40" s="2"/>
      <c r="D40" s="2">
        <v>1.05</v>
      </c>
      <c r="E40" s="2">
        <v>1.94</v>
      </c>
      <c r="F40" s="2">
        <v>21.2</v>
      </c>
    </row>
    <row r="41" spans="1:6" x14ac:dyDescent="0.25">
      <c r="A41" s="33">
        <v>38138</v>
      </c>
      <c r="B41" s="2">
        <v>11.31</v>
      </c>
      <c r="C41" s="2"/>
      <c r="D41" s="2">
        <v>1.2</v>
      </c>
      <c r="E41" s="2">
        <v>1.45</v>
      </c>
      <c r="F41" s="2">
        <v>15.44</v>
      </c>
    </row>
    <row r="42" spans="1:6" x14ac:dyDescent="0.25">
      <c r="A42" s="33">
        <v>38168</v>
      </c>
      <c r="B42" s="2">
        <v>11.92</v>
      </c>
      <c r="C42" s="2"/>
      <c r="D42" s="2">
        <v>1.17</v>
      </c>
      <c r="E42" s="2">
        <v>1.5</v>
      </c>
      <c r="F42" s="2">
        <v>16.04</v>
      </c>
    </row>
    <row r="43" spans="1:6" x14ac:dyDescent="0.25">
      <c r="A43" s="33">
        <v>38199</v>
      </c>
      <c r="B43" s="2">
        <v>11.99</v>
      </c>
      <c r="C43" s="2"/>
      <c r="D43" s="2">
        <v>1.08</v>
      </c>
      <c r="E43" s="2">
        <v>1.3</v>
      </c>
      <c r="F43" s="2">
        <v>15.78</v>
      </c>
    </row>
    <row r="44" spans="1:6" x14ac:dyDescent="0.25">
      <c r="A44" s="33">
        <v>38230</v>
      </c>
      <c r="B44" s="2">
        <v>12.96</v>
      </c>
      <c r="C44" s="2"/>
      <c r="D44" s="2">
        <v>1.04</v>
      </c>
      <c r="E44" s="2">
        <v>1.96</v>
      </c>
      <c r="F44" s="2">
        <v>17.75</v>
      </c>
    </row>
    <row r="45" spans="1:6" x14ac:dyDescent="0.25">
      <c r="A45" s="33">
        <v>38260</v>
      </c>
      <c r="B45" s="2">
        <v>12.97</v>
      </c>
      <c r="C45" s="2">
        <v>-0.84</v>
      </c>
      <c r="D45" s="2">
        <v>0.08</v>
      </c>
      <c r="E45" s="2">
        <v>6.15</v>
      </c>
      <c r="F45" s="2">
        <v>18.350000000000001</v>
      </c>
    </row>
    <row r="46" spans="1:6" x14ac:dyDescent="0.25">
      <c r="A46" s="33">
        <v>38291</v>
      </c>
      <c r="B46" s="2">
        <v>15</v>
      </c>
      <c r="C46" s="2">
        <v>-0.26</v>
      </c>
      <c r="D46" s="2">
        <v>-0.02</v>
      </c>
      <c r="E46" s="2">
        <v>4.3099999999999996</v>
      </c>
      <c r="F46" s="2">
        <v>19.04</v>
      </c>
    </row>
    <row r="47" spans="1:6" x14ac:dyDescent="0.25">
      <c r="A47" s="33">
        <v>38321</v>
      </c>
      <c r="B47" s="2">
        <v>13.98</v>
      </c>
      <c r="C47" s="2">
        <v>-0.33</v>
      </c>
      <c r="D47" s="2">
        <v>0.02</v>
      </c>
      <c r="E47" s="2">
        <v>5.81</v>
      </c>
      <c r="F47" s="2">
        <v>19.48</v>
      </c>
    </row>
    <row r="48" spans="1:6" x14ac:dyDescent="0.25">
      <c r="A48" s="33">
        <v>38352</v>
      </c>
      <c r="B48" s="2">
        <v>14.99</v>
      </c>
      <c r="C48" s="2">
        <v>-0.34</v>
      </c>
      <c r="D48" s="2">
        <v>0.08</v>
      </c>
      <c r="E48" s="2">
        <v>6.26</v>
      </c>
      <c r="F48" s="2">
        <v>20.99</v>
      </c>
    </row>
    <row r="49" spans="1:6" x14ac:dyDescent="0.25">
      <c r="A49" s="33">
        <v>38383</v>
      </c>
      <c r="B49" s="2">
        <v>12.7</v>
      </c>
      <c r="C49" s="2">
        <v>-0.41</v>
      </c>
      <c r="D49" s="2">
        <v>-0.22</v>
      </c>
      <c r="E49" s="2">
        <v>8.3699999999999992</v>
      </c>
      <c r="F49" s="2">
        <v>20.440000000000001</v>
      </c>
    </row>
    <row r="50" spans="1:6" x14ac:dyDescent="0.25">
      <c r="A50" s="33">
        <v>38411</v>
      </c>
      <c r="B50" s="2">
        <v>14.13</v>
      </c>
      <c r="C50" s="2">
        <v>-0.49</v>
      </c>
      <c r="D50" s="2">
        <v>-0.18</v>
      </c>
      <c r="E50" s="2">
        <v>8.6</v>
      </c>
      <c r="F50" s="2">
        <v>22.07</v>
      </c>
    </row>
    <row r="51" spans="1:6" x14ac:dyDescent="0.25">
      <c r="A51" s="33">
        <v>38442</v>
      </c>
      <c r="B51" s="2">
        <v>13.22</v>
      </c>
      <c r="C51" s="2">
        <v>-0.59</v>
      </c>
      <c r="D51" s="2">
        <v>0.13</v>
      </c>
      <c r="E51" s="2">
        <v>8.92</v>
      </c>
      <c r="F51" s="2">
        <v>21.68</v>
      </c>
    </row>
    <row r="52" spans="1:6" x14ac:dyDescent="0.25">
      <c r="A52" s="33">
        <v>38472</v>
      </c>
      <c r="B52" s="2">
        <v>-0.95</v>
      </c>
      <c r="C52" s="2">
        <v>15.91</v>
      </c>
      <c r="D52" s="2">
        <v>0.14000000000000001</v>
      </c>
      <c r="E52" s="2">
        <v>9.4700000000000006</v>
      </c>
      <c r="F52" s="2">
        <v>24.57</v>
      </c>
    </row>
    <row r="53" spans="1:6" x14ac:dyDescent="0.25">
      <c r="A53" s="33">
        <v>38503</v>
      </c>
      <c r="B53" s="2">
        <v>0.83</v>
      </c>
      <c r="C53" s="2">
        <v>16.559999999999999</v>
      </c>
      <c r="D53" s="2">
        <v>0.01</v>
      </c>
      <c r="E53" s="2">
        <v>9.82</v>
      </c>
      <c r="F53" s="2">
        <v>27.21</v>
      </c>
    </row>
    <row r="54" spans="1:6" x14ac:dyDescent="0.25">
      <c r="A54" s="33">
        <v>38533</v>
      </c>
      <c r="B54" s="2">
        <v>-0.95</v>
      </c>
      <c r="C54" s="2">
        <v>17.64</v>
      </c>
      <c r="D54" s="2">
        <v>0.01</v>
      </c>
      <c r="E54" s="2">
        <v>9.75</v>
      </c>
      <c r="F54" s="2">
        <v>26.45</v>
      </c>
    </row>
    <row r="55" spans="1:6" x14ac:dyDescent="0.25">
      <c r="A55" s="33">
        <v>38564</v>
      </c>
      <c r="B55" s="2">
        <v>-1.51</v>
      </c>
      <c r="C55" s="2">
        <v>18.7</v>
      </c>
      <c r="D55" s="2">
        <v>0.2</v>
      </c>
      <c r="E55" s="2">
        <v>9.7899999999999991</v>
      </c>
      <c r="F55" s="2">
        <v>27.17</v>
      </c>
    </row>
    <row r="56" spans="1:6" x14ac:dyDescent="0.25">
      <c r="A56" s="33">
        <v>38595</v>
      </c>
      <c r="B56" s="2">
        <v>-2.41</v>
      </c>
      <c r="C56" s="2">
        <v>17.16</v>
      </c>
      <c r="D56" s="2">
        <v>0.16</v>
      </c>
      <c r="E56" s="2">
        <v>10.16</v>
      </c>
      <c r="F56" s="2">
        <v>25.07</v>
      </c>
    </row>
    <row r="57" spans="1:6" x14ac:dyDescent="0.25">
      <c r="A57" s="33">
        <v>38625</v>
      </c>
      <c r="B57" s="2">
        <v>-1.22</v>
      </c>
      <c r="C57" s="2">
        <v>18.170000000000002</v>
      </c>
      <c r="D57" s="2">
        <v>0.28999999999999998</v>
      </c>
      <c r="E57" s="2">
        <v>11.5</v>
      </c>
      <c r="F57" s="2">
        <v>28.75</v>
      </c>
    </row>
    <row r="58" spans="1:6" x14ac:dyDescent="0.25">
      <c r="A58" s="33">
        <v>38656</v>
      </c>
      <c r="B58" s="2">
        <v>-2.73</v>
      </c>
      <c r="C58" s="2">
        <v>17.920000000000002</v>
      </c>
      <c r="D58" s="2">
        <v>0.2</v>
      </c>
      <c r="E58" s="2">
        <v>11.86</v>
      </c>
      <c r="F58" s="2">
        <v>27.25</v>
      </c>
    </row>
    <row r="59" spans="1:6" x14ac:dyDescent="0.25">
      <c r="A59" s="33">
        <v>38686</v>
      </c>
      <c r="B59" s="2">
        <v>-1.02</v>
      </c>
      <c r="C59" s="2">
        <v>20.41</v>
      </c>
      <c r="D59" s="2">
        <v>0.25</v>
      </c>
      <c r="E59" s="2">
        <v>10.9</v>
      </c>
      <c r="F59" s="2">
        <v>30.55</v>
      </c>
    </row>
    <row r="60" spans="1:6" x14ac:dyDescent="0.25">
      <c r="A60" s="33">
        <v>38717</v>
      </c>
      <c r="B60" s="2">
        <v>-0.55000000000000004</v>
      </c>
      <c r="C60" s="2">
        <v>20.49</v>
      </c>
      <c r="D60" s="2">
        <v>0.22</v>
      </c>
      <c r="E60" s="2">
        <v>11.07</v>
      </c>
      <c r="F60" s="2">
        <v>31.23</v>
      </c>
    </row>
    <row r="61" spans="1:6" x14ac:dyDescent="0.25">
      <c r="A61" s="33">
        <v>38748</v>
      </c>
      <c r="B61" s="2">
        <v>1.74</v>
      </c>
      <c r="C61" s="2">
        <v>20.75</v>
      </c>
      <c r="D61" s="2">
        <v>0.23</v>
      </c>
      <c r="E61" s="2">
        <v>10.4</v>
      </c>
      <c r="F61" s="2">
        <v>33.119999999999997</v>
      </c>
    </row>
    <row r="62" spans="1:6" x14ac:dyDescent="0.25">
      <c r="A62" s="33">
        <v>38776</v>
      </c>
      <c r="B62" s="2">
        <v>0.75</v>
      </c>
      <c r="C62" s="2">
        <v>22.55</v>
      </c>
      <c r="D62" s="2">
        <v>0.2</v>
      </c>
      <c r="E62" s="2">
        <v>11.08</v>
      </c>
      <c r="F62" s="2">
        <v>34.590000000000003</v>
      </c>
    </row>
    <row r="63" spans="1:6" x14ac:dyDescent="0.25">
      <c r="A63" s="33">
        <v>38807</v>
      </c>
      <c r="B63" s="2">
        <v>2.74</v>
      </c>
      <c r="C63" s="2">
        <v>25.52</v>
      </c>
      <c r="D63" s="2">
        <v>0.36</v>
      </c>
      <c r="E63" s="2">
        <v>11.78</v>
      </c>
      <c r="F63" s="2">
        <v>40.409999999999997</v>
      </c>
    </row>
    <row r="64" spans="1:6" x14ac:dyDescent="0.25">
      <c r="A64" s="33">
        <v>38837</v>
      </c>
      <c r="B64" s="2">
        <v>16.760000000000002</v>
      </c>
      <c r="C64" s="2">
        <v>12.78</v>
      </c>
      <c r="D64" s="2">
        <v>0.19</v>
      </c>
      <c r="E64" s="2">
        <v>12.44</v>
      </c>
      <c r="F64" s="2">
        <v>42.17</v>
      </c>
    </row>
    <row r="65" spans="1:6" x14ac:dyDescent="0.25">
      <c r="A65" s="33">
        <v>38868</v>
      </c>
      <c r="B65" s="2">
        <v>15.67</v>
      </c>
      <c r="C65" s="2">
        <v>11.86</v>
      </c>
      <c r="D65" s="2">
        <v>0.28999999999999998</v>
      </c>
      <c r="E65" s="2">
        <v>12.03</v>
      </c>
      <c r="F65" s="2">
        <v>39.86</v>
      </c>
    </row>
    <row r="66" spans="1:6" x14ac:dyDescent="0.25">
      <c r="A66" s="33">
        <v>38898</v>
      </c>
      <c r="B66" s="2">
        <v>17.23</v>
      </c>
      <c r="C66" s="2">
        <v>11.73</v>
      </c>
      <c r="D66" s="2">
        <v>0.41</v>
      </c>
      <c r="E66" s="2">
        <v>12.29</v>
      </c>
      <c r="F66" s="2">
        <v>41.66</v>
      </c>
    </row>
    <row r="67" spans="1:6" x14ac:dyDescent="0.25">
      <c r="A67" s="33">
        <v>38929</v>
      </c>
      <c r="B67" s="2">
        <v>17.079999999999998</v>
      </c>
      <c r="C67" s="2">
        <v>11.51</v>
      </c>
      <c r="D67" s="2">
        <v>0.37</v>
      </c>
      <c r="E67" s="2">
        <v>12.54</v>
      </c>
      <c r="F67" s="2">
        <v>41.5</v>
      </c>
    </row>
    <row r="68" spans="1:6" x14ac:dyDescent="0.25">
      <c r="A68" s="33">
        <v>38960</v>
      </c>
      <c r="B68" s="2">
        <v>15.64</v>
      </c>
      <c r="C68" s="2">
        <v>11.18</v>
      </c>
      <c r="D68" s="2">
        <v>0.26</v>
      </c>
      <c r="E68" s="2">
        <v>11.42</v>
      </c>
      <c r="F68" s="2">
        <v>38.5</v>
      </c>
    </row>
    <row r="69" spans="1:6" x14ac:dyDescent="0.25">
      <c r="A69" s="33">
        <v>38990</v>
      </c>
      <c r="B69" s="2">
        <v>13.25</v>
      </c>
      <c r="C69" s="2">
        <v>12.05</v>
      </c>
      <c r="D69" s="2">
        <v>0.21</v>
      </c>
      <c r="E69" s="2">
        <v>10.27</v>
      </c>
      <c r="F69" s="2">
        <v>35.78</v>
      </c>
    </row>
    <row r="70" spans="1:6" x14ac:dyDescent="0.25">
      <c r="A70" s="33">
        <v>39021</v>
      </c>
      <c r="B70" s="2">
        <v>11.74</v>
      </c>
      <c r="C70" s="2">
        <v>12.15</v>
      </c>
      <c r="D70" s="2">
        <v>0.28000000000000003</v>
      </c>
      <c r="E70" s="2">
        <v>9.73</v>
      </c>
      <c r="F70" s="2">
        <v>33.9</v>
      </c>
    </row>
    <row r="71" spans="1:6" x14ac:dyDescent="0.25">
      <c r="A71" s="33">
        <v>39051</v>
      </c>
      <c r="B71" s="2">
        <v>12.26</v>
      </c>
      <c r="C71" s="2">
        <v>11.25</v>
      </c>
      <c r="D71" s="2">
        <v>0.27</v>
      </c>
      <c r="E71" s="2">
        <v>9.42</v>
      </c>
      <c r="F71" s="2">
        <v>33.200000000000003</v>
      </c>
    </row>
    <row r="72" spans="1:6" x14ac:dyDescent="0.25">
      <c r="A72" s="33">
        <v>39082</v>
      </c>
      <c r="B72" s="2">
        <v>13.82</v>
      </c>
      <c r="C72" s="2">
        <v>12.49</v>
      </c>
      <c r="D72" s="2">
        <v>0.31</v>
      </c>
      <c r="E72" s="2">
        <v>9.91</v>
      </c>
      <c r="F72" s="2">
        <v>36.54</v>
      </c>
    </row>
    <row r="73" spans="1:6" x14ac:dyDescent="0.25">
      <c r="A73" s="33">
        <v>39113</v>
      </c>
      <c r="B73" s="2">
        <v>11.24</v>
      </c>
      <c r="C73" s="2">
        <v>11.03</v>
      </c>
      <c r="D73" s="2">
        <v>0.42</v>
      </c>
      <c r="E73" s="2">
        <v>9.6300000000000008</v>
      </c>
      <c r="F73" s="2">
        <v>32.33</v>
      </c>
    </row>
    <row r="74" spans="1:6" x14ac:dyDescent="0.25">
      <c r="A74" s="33">
        <v>39141</v>
      </c>
      <c r="B74" s="2">
        <v>12.21</v>
      </c>
      <c r="C74" s="2">
        <v>7.26</v>
      </c>
      <c r="D74" s="2">
        <v>0.49</v>
      </c>
      <c r="E74" s="2">
        <v>7.74</v>
      </c>
      <c r="F74" s="2">
        <v>27.7</v>
      </c>
    </row>
    <row r="75" spans="1:6" x14ac:dyDescent="0.25">
      <c r="A75" s="33">
        <v>39172</v>
      </c>
      <c r="B75" s="2">
        <v>9.23</v>
      </c>
      <c r="C75" s="2">
        <v>6.88</v>
      </c>
      <c r="D75" s="2">
        <v>0.22</v>
      </c>
      <c r="E75" s="2">
        <v>7.61</v>
      </c>
      <c r="F75" s="2">
        <v>23.93</v>
      </c>
    </row>
    <row r="76" spans="1:6" x14ac:dyDescent="0.25">
      <c r="A76" s="33">
        <v>39202</v>
      </c>
      <c r="B76" s="2">
        <v>6.14</v>
      </c>
      <c r="C76" s="2">
        <v>10.26</v>
      </c>
      <c r="D76" s="2">
        <v>0.34</v>
      </c>
      <c r="E76" s="2">
        <v>5.72</v>
      </c>
      <c r="F76" s="2">
        <v>22.46</v>
      </c>
    </row>
    <row r="77" spans="1:6" x14ac:dyDescent="0.25">
      <c r="A77" s="33">
        <v>39233</v>
      </c>
      <c r="B77" s="2">
        <v>4.37</v>
      </c>
      <c r="C77" s="2">
        <v>10.1</v>
      </c>
      <c r="D77" s="2">
        <v>0.28000000000000003</v>
      </c>
      <c r="E77" s="2">
        <v>5.91</v>
      </c>
      <c r="F77" s="2">
        <v>20.65</v>
      </c>
    </row>
    <row r="78" spans="1:6" x14ac:dyDescent="0.25">
      <c r="A78" s="33">
        <v>39263</v>
      </c>
      <c r="B78" s="2">
        <v>4.62</v>
      </c>
      <c r="C78" s="2">
        <v>7.94</v>
      </c>
      <c r="D78" s="2">
        <v>0.14000000000000001</v>
      </c>
      <c r="E78" s="2">
        <v>5.68</v>
      </c>
      <c r="F78" s="2">
        <v>18.38</v>
      </c>
    </row>
    <row r="79" spans="1:6" x14ac:dyDescent="0.25">
      <c r="A79" s="33">
        <v>39294</v>
      </c>
      <c r="B79" s="2">
        <v>3.94</v>
      </c>
      <c r="C79" s="2">
        <v>11.29</v>
      </c>
      <c r="D79" s="2">
        <v>0.28000000000000003</v>
      </c>
      <c r="E79" s="2">
        <v>5.85</v>
      </c>
      <c r="F79" s="2">
        <v>21.36</v>
      </c>
    </row>
    <row r="80" spans="1:6" x14ac:dyDescent="0.25">
      <c r="A80" s="33">
        <v>39325</v>
      </c>
      <c r="B80" s="2">
        <v>7.42</v>
      </c>
      <c r="C80" s="2">
        <v>13.12</v>
      </c>
      <c r="D80" s="2">
        <v>0.35</v>
      </c>
      <c r="E80" s="2">
        <v>6.53</v>
      </c>
      <c r="F80" s="2">
        <v>27.42</v>
      </c>
    </row>
    <row r="81" spans="1:6" x14ac:dyDescent="0.25">
      <c r="A81" s="33">
        <v>39355</v>
      </c>
      <c r="B81" s="2">
        <v>6.07</v>
      </c>
      <c r="C81" s="2">
        <v>11.74</v>
      </c>
      <c r="D81" s="2">
        <v>0.28000000000000003</v>
      </c>
      <c r="E81" s="2">
        <v>6.69</v>
      </c>
      <c r="F81" s="2">
        <v>24.78</v>
      </c>
    </row>
    <row r="82" spans="1:6" x14ac:dyDescent="0.25">
      <c r="A82" s="33">
        <v>39386</v>
      </c>
      <c r="B82" s="2">
        <v>11.08</v>
      </c>
      <c r="C82" s="2">
        <v>7.69</v>
      </c>
      <c r="D82" s="2">
        <v>0.3</v>
      </c>
      <c r="E82" s="2">
        <v>6.59</v>
      </c>
      <c r="F82" s="2">
        <v>25.67</v>
      </c>
    </row>
    <row r="83" spans="1:6" x14ac:dyDescent="0.25">
      <c r="A83" s="33">
        <v>39416</v>
      </c>
      <c r="B83" s="2">
        <v>9.06</v>
      </c>
      <c r="C83" s="2">
        <v>11.26</v>
      </c>
      <c r="D83" s="2">
        <v>0.32</v>
      </c>
      <c r="E83" s="2">
        <v>6.83</v>
      </c>
      <c r="F83" s="2">
        <v>27.47</v>
      </c>
    </row>
    <row r="84" spans="1:6" x14ac:dyDescent="0.25">
      <c r="A84" s="33">
        <v>39447</v>
      </c>
      <c r="B84" s="2">
        <v>8.65</v>
      </c>
      <c r="C84" s="2">
        <v>12.36</v>
      </c>
      <c r="D84" s="2">
        <v>0.26</v>
      </c>
      <c r="E84" s="2">
        <v>6.76</v>
      </c>
      <c r="F84" s="2">
        <v>28.04</v>
      </c>
    </row>
    <row r="85" spans="1:6" x14ac:dyDescent="0.25">
      <c r="A85" s="33">
        <v>39478</v>
      </c>
      <c r="B85" s="2">
        <v>10.02</v>
      </c>
      <c r="C85" s="2">
        <v>15.44</v>
      </c>
      <c r="D85" s="2">
        <v>0.18</v>
      </c>
      <c r="E85" s="2">
        <v>8.76</v>
      </c>
      <c r="F85" s="2">
        <v>34.4</v>
      </c>
    </row>
    <row r="86" spans="1:6" x14ac:dyDescent="0.25">
      <c r="A86" s="33">
        <v>39507</v>
      </c>
      <c r="B86" s="2">
        <v>11.12</v>
      </c>
      <c r="C86" s="2">
        <v>17.82</v>
      </c>
      <c r="D86" s="2">
        <v>0.23</v>
      </c>
      <c r="E86" s="2">
        <v>8.94</v>
      </c>
      <c r="F86" s="2">
        <v>38.11</v>
      </c>
    </row>
    <row r="87" spans="1:6" x14ac:dyDescent="0.25">
      <c r="A87" s="33">
        <v>39538</v>
      </c>
      <c r="B87" s="2">
        <v>15.99</v>
      </c>
      <c r="C87" s="2">
        <v>22.32</v>
      </c>
      <c r="D87" s="2">
        <v>0.28999999999999998</v>
      </c>
      <c r="E87" s="2">
        <v>9.39</v>
      </c>
      <c r="F87" s="2">
        <v>47.99</v>
      </c>
    </row>
    <row r="88" spans="1:6" x14ac:dyDescent="0.25">
      <c r="A88" s="33">
        <v>39568</v>
      </c>
      <c r="B88" s="2">
        <v>16.95</v>
      </c>
      <c r="C88" s="2">
        <v>15.34</v>
      </c>
      <c r="D88" s="2">
        <v>0.38</v>
      </c>
      <c r="E88" s="2">
        <v>9.2899999999999991</v>
      </c>
      <c r="F88" s="2">
        <v>41.96</v>
      </c>
    </row>
    <row r="89" spans="1:6" x14ac:dyDescent="0.25">
      <c r="A89" s="33">
        <v>39599</v>
      </c>
      <c r="B89" s="2">
        <v>17.649999999999999</v>
      </c>
      <c r="C89" s="2">
        <v>19.78</v>
      </c>
      <c r="D89" s="2">
        <v>0.26</v>
      </c>
      <c r="E89" s="2">
        <v>10.220000000000001</v>
      </c>
      <c r="F89" s="2">
        <v>47.91</v>
      </c>
    </row>
    <row r="90" spans="1:6" x14ac:dyDescent="0.25">
      <c r="A90" s="33">
        <v>39629</v>
      </c>
      <c r="B90" s="2">
        <v>17.899999999999999</v>
      </c>
      <c r="C90" s="2">
        <v>19.27</v>
      </c>
      <c r="D90" s="2">
        <v>0.45</v>
      </c>
      <c r="E90" s="2">
        <v>10.08</v>
      </c>
      <c r="F90" s="2">
        <v>47.69</v>
      </c>
    </row>
    <row r="91" spans="1:6" x14ac:dyDescent="0.25">
      <c r="A91" s="33">
        <v>39660</v>
      </c>
      <c r="B91" s="2">
        <v>17.45</v>
      </c>
      <c r="C91" s="2">
        <v>16.600000000000001</v>
      </c>
      <c r="D91" s="2">
        <v>0.41</v>
      </c>
      <c r="E91" s="2">
        <v>9.58</v>
      </c>
      <c r="F91" s="2">
        <v>44.05</v>
      </c>
    </row>
    <row r="92" spans="1:6" x14ac:dyDescent="0.25">
      <c r="A92" s="33">
        <v>39691</v>
      </c>
      <c r="B92" s="2">
        <v>16.329999999999998</v>
      </c>
      <c r="C92" s="2">
        <v>15.74</v>
      </c>
      <c r="D92" s="2">
        <v>0.35</v>
      </c>
      <c r="E92" s="2">
        <v>8.9700000000000006</v>
      </c>
      <c r="F92" s="2">
        <v>41.4</v>
      </c>
    </row>
    <row r="93" spans="1:6" x14ac:dyDescent="0.25">
      <c r="A93" s="33">
        <v>39721</v>
      </c>
      <c r="B93" s="2">
        <v>27.11</v>
      </c>
      <c r="C93" s="2">
        <v>22.49</v>
      </c>
      <c r="D93" s="2">
        <v>0.46</v>
      </c>
      <c r="E93" s="2">
        <v>10.7</v>
      </c>
      <c r="F93" s="2">
        <v>60.76</v>
      </c>
    </row>
    <row r="94" spans="1:6" x14ac:dyDescent="0.25">
      <c r="A94" s="33">
        <v>39752</v>
      </c>
      <c r="B94" s="2">
        <v>19.25</v>
      </c>
      <c r="C94" s="2">
        <v>10.28</v>
      </c>
      <c r="D94" s="2">
        <v>0.63</v>
      </c>
      <c r="E94" s="2">
        <v>3.94</v>
      </c>
      <c r="F94" s="2">
        <v>34.1</v>
      </c>
    </row>
    <row r="95" spans="1:6" x14ac:dyDescent="0.25">
      <c r="A95" s="33">
        <v>39782</v>
      </c>
      <c r="B95" s="2">
        <v>25.03</v>
      </c>
      <c r="C95" s="2">
        <v>11.32</v>
      </c>
      <c r="D95" s="2">
        <v>0.77</v>
      </c>
      <c r="E95" s="2">
        <v>4.97</v>
      </c>
      <c r="F95" s="2">
        <v>42.09</v>
      </c>
    </row>
    <row r="96" spans="1:6" x14ac:dyDescent="0.25">
      <c r="A96" s="33">
        <v>39813</v>
      </c>
      <c r="B96" s="2">
        <v>18.829999999999998</v>
      </c>
      <c r="C96" s="2">
        <v>7.95</v>
      </c>
      <c r="D96" s="2">
        <v>0.69</v>
      </c>
      <c r="E96" s="2">
        <v>2.95</v>
      </c>
      <c r="F96" s="2">
        <v>30.42</v>
      </c>
    </row>
    <row r="97" spans="1:6" x14ac:dyDescent="0.25">
      <c r="A97" s="33">
        <v>39844</v>
      </c>
      <c r="B97" s="2">
        <v>13.79</v>
      </c>
      <c r="C97" s="2">
        <v>2.89</v>
      </c>
      <c r="D97" s="2">
        <v>0.66</v>
      </c>
      <c r="E97" s="2">
        <v>1.23</v>
      </c>
      <c r="F97" s="2">
        <v>18.57</v>
      </c>
    </row>
    <row r="98" spans="1:6" x14ac:dyDescent="0.25">
      <c r="A98" s="33">
        <v>39872</v>
      </c>
      <c r="B98" s="2">
        <v>10.55</v>
      </c>
      <c r="C98" s="2">
        <v>2.37</v>
      </c>
      <c r="D98" s="2">
        <v>0.6</v>
      </c>
      <c r="E98" s="2">
        <v>3.18</v>
      </c>
      <c r="F98" s="2">
        <v>16.690000000000001</v>
      </c>
    </row>
    <row r="99" spans="1:6" x14ac:dyDescent="0.25">
      <c r="A99" s="33">
        <v>39903</v>
      </c>
      <c r="B99" s="2">
        <v>5.97</v>
      </c>
      <c r="C99" s="2">
        <v>-6.51</v>
      </c>
      <c r="D99" s="2">
        <v>0.47</v>
      </c>
      <c r="E99" s="2">
        <v>-0.33</v>
      </c>
      <c r="F99" s="2">
        <v>-0.39</v>
      </c>
    </row>
    <row r="100" spans="1:6" x14ac:dyDescent="0.25">
      <c r="A100" s="33">
        <v>39933</v>
      </c>
      <c r="B100" s="2">
        <v>6.3</v>
      </c>
      <c r="C100" s="2">
        <v>-3.35</v>
      </c>
      <c r="D100" s="2">
        <v>0.43</v>
      </c>
      <c r="E100" s="2">
        <v>-0.1</v>
      </c>
      <c r="F100" s="2">
        <v>3.28</v>
      </c>
    </row>
    <row r="101" spans="1:6" x14ac:dyDescent="0.25">
      <c r="A101" s="33">
        <v>39964</v>
      </c>
      <c r="B101" s="2">
        <v>6.62</v>
      </c>
      <c r="C101" s="2">
        <v>-6.06</v>
      </c>
      <c r="D101" s="2">
        <v>0.54</v>
      </c>
      <c r="E101" s="2">
        <v>-1.01</v>
      </c>
      <c r="F101" s="2">
        <v>0.1</v>
      </c>
    </row>
    <row r="102" spans="1:6" x14ac:dyDescent="0.25">
      <c r="A102" s="33">
        <v>39994</v>
      </c>
      <c r="B102" s="2">
        <v>6.35</v>
      </c>
      <c r="C102" s="2">
        <v>-4.91</v>
      </c>
      <c r="D102" s="2">
        <v>0.47</v>
      </c>
      <c r="E102" s="2">
        <v>-0.91</v>
      </c>
      <c r="F102" s="2">
        <v>1</v>
      </c>
    </row>
    <row r="103" spans="1:6" x14ac:dyDescent="0.25">
      <c r="A103" s="33">
        <v>40025</v>
      </c>
      <c r="B103" s="2">
        <v>7.2</v>
      </c>
      <c r="C103" s="2">
        <v>-6.71</v>
      </c>
      <c r="D103" s="2">
        <v>0.45</v>
      </c>
      <c r="E103" s="2">
        <v>-1.1000000000000001</v>
      </c>
      <c r="F103" s="2">
        <v>-0.16</v>
      </c>
    </row>
    <row r="104" spans="1:6" x14ac:dyDescent="0.25">
      <c r="A104" s="33">
        <v>40056</v>
      </c>
      <c r="B104" s="2">
        <v>5.46</v>
      </c>
      <c r="C104" s="2">
        <v>-7.13</v>
      </c>
      <c r="D104" s="2">
        <v>0.42</v>
      </c>
      <c r="E104" s="2">
        <v>-1.48</v>
      </c>
      <c r="F104" s="2">
        <v>-2.74</v>
      </c>
    </row>
    <row r="105" spans="1:6" x14ac:dyDescent="0.25">
      <c r="A105" s="33">
        <v>40086</v>
      </c>
      <c r="B105" s="2">
        <v>-1.1499999999999999</v>
      </c>
      <c r="C105" s="2">
        <v>-10.56</v>
      </c>
      <c r="D105" s="2">
        <v>0.3</v>
      </c>
      <c r="E105" s="2">
        <v>-2.69</v>
      </c>
      <c r="F105" s="2">
        <v>-14.1</v>
      </c>
    </row>
    <row r="106" spans="1:6" x14ac:dyDescent="0.25">
      <c r="A106" s="33">
        <v>40117</v>
      </c>
      <c r="B106" s="2">
        <v>2.56</v>
      </c>
      <c r="C106" s="2">
        <v>-1.33</v>
      </c>
      <c r="D106" s="2">
        <v>0.24</v>
      </c>
      <c r="E106" s="2">
        <v>1.74</v>
      </c>
      <c r="F106" s="2">
        <v>3.21</v>
      </c>
    </row>
    <row r="107" spans="1:6" x14ac:dyDescent="0.25">
      <c r="A107" s="33">
        <v>40147</v>
      </c>
      <c r="B107" s="2">
        <v>-2.31</v>
      </c>
      <c r="C107" s="2">
        <v>-4.95</v>
      </c>
      <c r="D107" s="2">
        <v>0.05</v>
      </c>
      <c r="E107" s="2">
        <v>0.5</v>
      </c>
      <c r="F107" s="2">
        <v>-6.7</v>
      </c>
    </row>
    <row r="108" spans="1:6" x14ac:dyDescent="0.25">
      <c r="A108" s="33">
        <v>40178</v>
      </c>
      <c r="B108" s="2">
        <v>-1.86</v>
      </c>
      <c r="C108" s="2">
        <v>-6.1</v>
      </c>
      <c r="D108" s="2">
        <v>0.05</v>
      </c>
      <c r="E108" s="2">
        <v>1</v>
      </c>
      <c r="F108" s="2">
        <v>-6.9</v>
      </c>
    </row>
    <row r="109" spans="1:6" x14ac:dyDescent="0.25">
      <c r="A109" s="33">
        <v>40209</v>
      </c>
      <c r="B109" s="2">
        <v>1.94</v>
      </c>
      <c r="C109" s="2">
        <v>-3.9</v>
      </c>
      <c r="D109" s="2">
        <v>0.15</v>
      </c>
      <c r="E109" s="2">
        <v>0.94</v>
      </c>
      <c r="F109" s="2">
        <v>-0.87</v>
      </c>
    </row>
    <row r="110" spans="1:6" x14ac:dyDescent="0.25">
      <c r="A110" s="33">
        <v>40237</v>
      </c>
      <c r="B110" s="2">
        <v>2.34</v>
      </c>
      <c r="C110" s="2">
        <v>-3.98</v>
      </c>
      <c r="D110" s="2">
        <v>0.11</v>
      </c>
      <c r="E110" s="2">
        <v>-1.01</v>
      </c>
      <c r="F110" s="2">
        <v>-2.5499999999999998</v>
      </c>
    </row>
    <row r="111" spans="1:6" x14ac:dyDescent="0.25">
      <c r="A111" s="33">
        <v>40268</v>
      </c>
      <c r="B111" s="2">
        <v>1.59</v>
      </c>
      <c r="C111" s="2">
        <v>-0.74</v>
      </c>
      <c r="D111" s="2">
        <v>0.21</v>
      </c>
      <c r="E111" s="2">
        <v>0.57999999999999996</v>
      </c>
      <c r="F111" s="2">
        <v>1.64</v>
      </c>
    </row>
    <row r="112" spans="1:6" x14ac:dyDescent="0.25">
      <c r="A112" s="33">
        <v>40298</v>
      </c>
      <c r="B112" s="2">
        <v>0.22</v>
      </c>
      <c r="C112" s="2">
        <v>-2.0499999999999998</v>
      </c>
      <c r="D112" s="2">
        <v>0.14000000000000001</v>
      </c>
      <c r="E112" s="2">
        <v>0.34</v>
      </c>
      <c r="F112" s="2">
        <v>-1.35</v>
      </c>
    </row>
    <row r="113" spans="1:6" x14ac:dyDescent="0.25">
      <c r="A113" s="33">
        <v>40329</v>
      </c>
      <c r="B113" s="2">
        <v>-0.89</v>
      </c>
      <c r="C113" s="2">
        <v>-2.81</v>
      </c>
      <c r="D113" s="2">
        <v>0.08</v>
      </c>
      <c r="E113" s="2">
        <v>0.4</v>
      </c>
      <c r="F113" s="2">
        <v>-3.22</v>
      </c>
    </row>
    <row r="114" spans="1:6" x14ac:dyDescent="0.25">
      <c r="A114" s="33">
        <v>40359</v>
      </c>
      <c r="B114" s="2">
        <v>-1.61</v>
      </c>
      <c r="C114" s="2">
        <v>-3.31</v>
      </c>
      <c r="D114" s="2">
        <v>0.02</v>
      </c>
      <c r="E114" s="2">
        <v>-0.19</v>
      </c>
      <c r="F114" s="2">
        <v>-5.08</v>
      </c>
    </row>
    <row r="115" spans="1:6" x14ac:dyDescent="0.25">
      <c r="A115" s="33">
        <v>40390</v>
      </c>
      <c r="B115" s="2">
        <v>-2.94</v>
      </c>
      <c r="C115" s="2">
        <v>-2.61</v>
      </c>
      <c r="D115" s="2">
        <v>0.03</v>
      </c>
      <c r="E115" s="2">
        <v>-0.74</v>
      </c>
      <c r="F115" s="2">
        <v>-6.26</v>
      </c>
    </row>
    <row r="116" spans="1:6" x14ac:dyDescent="0.25">
      <c r="A116" s="33">
        <v>40421</v>
      </c>
      <c r="B116" s="2">
        <v>-2.74</v>
      </c>
      <c r="C116" s="2">
        <v>-2.5</v>
      </c>
      <c r="D116" s="2">
        <v>0.06</v>
      </c>
      <c r="E116" s="2">
        <v>-0.56000000000000005</v>
      </c>
      <c r="F116" s="2">
        <v>-5.74</v>
      </c>
    </row>
    <row r="117" spans="1:6" x14ac:dyDescent="0.25">
      <c r="A117" s="33">
        <v>40451</v>
      </c>
      <c r="B117" s="2">
        <v>-3.76</v>
      </c>
      <c r="C117" s="2">
        <v>-3.1</v>
      </c>
      <c r="D117" s="2">
        <v>0.04</v>
      </c>
      <c r="E117" s="2">
        <v>-0.81</v>
      </c>
      <c r="F117" s="2">
        <v>-7.62</v>
      </c>
    </row>
    <row r="118" spans="1:6" x14ac:dyDescent="0.25">
      <c r="A118" s="33">
        <v>40482</v>
      </c>
      <c r="B118" s="2">
        <v>-4.46</v>
      </c>
      <c r="C118" s="2">
        <v>-2.35</v>
      </c>
      <c r="D118" s="2">
        <v>0</v>
      </c>
      <c r="E118" s="2">
        <v>-1.1100000000000001</v>
      </c>
      <c r="F118" s="2">
        <v>-7.93</v>
      </c>
    </row>
    <row r="119" spans="1:6" x14ac:dyDescent="0.25">
      <c r="A119" s="33">
        <v>40512</v>
      </c>
      <c r="B119" s="2">
        <v>-4.46</v>
      </c>
      <c r="C119" s="2">
        <v>-2.25</v>
      </c>
      <c r="D119" s="2">
        <v>0</v>
      </c>
      <c r="E119" s="2">
        <v>-1.27</v>
      </c>
      <c r="F119" s="2">
        <v>-7.97</v>
      </c>
    </row>
    <row r="120" spans="1:6" x14ac:dyDescent="0.25">
      <c r="A120" s="33">
        <v>40543</v>
      </c>
      <c r="B120" s="2">
        <v>-2.76</v>
      </c>
      <c r="C120" s="2">
        <v>-3.94</v>
      </c>
      <c r="D120" s="2">
        <v>0.1</v>
      </c>
      <c r="E120" s="2">
        <v>-0.72</v>
      </c>
      <c r="F120" s="2">
        <v>-7.31</v>
      </c>
    </row>
    <row r="121" spans="1:6" x14ac:dyDescent="0.25">
      <c r="A121" s="33">
        <v>40574</v>
      </c>
      <c r="B121" s="2">
        <v>-3.61</v>
      </c>
      <c r="C121" s="2">
        <v>-3.56</v>
      </c>
      <c r="D121" s="2">
        <v>0.04</v>
      </c>
      <c r="E121" s="2">
        <v>-0.63</v>
      </c>
      <c r="F121" s="2">
        <v>-7.76</v>
      </c>
    </row>
    <row r="122" spans="1:6" x14ac:dyDescent="0.25">
      <c r="A122" s="33">
        <v>40602</v>
      </c>
      <c r="B122" s="2">
        <v>-3.42</v>
      </c>
      <c r="C122" s="2">
        <v>-4.05</v>
      </c>
      <c r="D122" s="2">
        <v>0.05</v>
      </c>
      <c r="E122" s="2">
        <v>-1.04</v>
      </c>
      <c r="F122" s="2">
        <v>-8.4700000000000006</v>
      </c>
    </row>
    <row r="123" spans="1:6" x14ac:dyDescent="0.25">
      <c r="A123" s="33">
        <v>40633</v>
      </c>
      <c r="B123" s="2">
        <v>-3.64</v>
      </c>
      <c r="C123" s="2">
        <v>-4.32</v>
      </c>
      <c r="D123" s="2">
        <v>-0.03</v>
      </c>
      <c r="E123" s="2">
        <v>-0.96</v>
      </c>
      <c r="F123" s="2">
        <v>-8.9499999999999993</v>
      </c>
    </row>
    <row r="124" spans="1:6" x14ac:dyDescent="0.25">
      <c r="A124" s="33">
        <v>40663</v>
      </c>
      <c r="B124" s="2">
        <v>-3.31</v>
      </c>
      <c r="C124" s="2">
        <v>-4.3899999999999997</v>
      </c>
      <c r="D124" s="2">
        <v>0.03</v>
      </c>
      <c r="E124" s="2">
        <v>-1.29</v>
      </c>
      <c r="F124" s="2">
        <v>-8.9700000000000006</v>
      </c>
    </row>
    <row r="125" spans="1:6" x14ac:dyDescent="0.25">
      <c r="A125" s="33">
        <v>40694</v>
      </c>
      <c r="B125" s="2">
        <v>-2.0299999999999998</v>
      </c>
      <c r="C125" s="2">
        <v>-4.46</v>
      </c>
      <c r="D125" s="2">
        <v>7.0000000000000007E-2</v>
      </c>
      <c r="E125" s="2">
        <v>-1.41</v>
      </c>
      <c r="F125" s="2">
        <v>-7.83</v>
      </c>
    </row>
    <row r="126" spans="1:6" x14ac:dyDescent="0.25">
      <c r="A126" s="33">
        <v>40724</v>
      </c>
      <c r="B126" s="2">
        <v>-3.28</v>
      </c>
      <c r="C126" s="2">
        <v>-7.61</v>
      </c>
      <c r="D126" s="2">
        <v>0.03</v>
      </c>
      <c r="E126" s="2">
        <v>-1.21</v>
      </c>
      <c r="F126" s="2">
        <v>-12.08</v>
      </c>
    </row>
    <row r="127" spans="1:6" x14ac:dyDescent="0.25">
      <c r="A127" s="33">
        <v>40755</v>
      </c>
      <c r="B127" s="2">
        <v>-2.12</v>
      </c>
      <c r="C127" s="2">
        <v>-7.44</v>
      </c>
      <c r="D127" s="2">
        <v>0</v>
      </c>
      <c r="E127" s="2">
        <v>-0.52</v>
      </c>
      <c r="F127" s="2">
        <v>-10.09</v>
      </c>
    </row>
    <row r="128" spans="1:6" x14ac:dyDescent="0.25">
      <c r="A128" s="33">
        <v>40786</v>
      </c>
      <c r="B128" s="2">
        <v>-4.09</v>
      </c>
      <c r="C128" s="2">
        <v>-7.59</v>
      </c>
      <c r="D128" s="2">
        <v>-0.04</v>
      </c>
      <c r="E128" s="2">
        <v>-0.53</v>
      </c>
      <c r="F128" s="2">
        <v>-12.25</v>
      </c>
    </row>
    <row r="129" spans="1:6" x14ac:dyDescent="0.25">
      <c r="A129" s="33">
        <v>40816</v>
      </c>
      <c r="B129" s="2">
        <v>-6.47</v>
      </c>
      <c r="C129" s="2">
        <v>-9.02</v>
      </c>
      <c r="D129" s="2">
        <v>-0.04</v>
      </c>
      <c r="E129" s="2">
        <v>-0.88</v>
      </c>
      <c r="F129" s="2">
        <v>-16.41</v>
      </c>
    </row>
    <row r="130" spans="1:6" x14ac:dyDescent="0.25">
      <c r="A130" s="33">
        <v>40847</v>
      </c>
      <c r="B130" s="2">
        <v>-7.32</v>
      </c>
      <c r="C130" s="2">
        <v>-11.92</v>
      </c>
      <c r="D130" s="2">
        <v>-0.03</v>
      </c>
      <c r="E130" s="2">
        <v>-0.53</v>
      </c>
      <c r="F130" s="2">
        <v>-19.79</v>
      </c>
    </row>
    <row r="131" spans="1:6" x14ac:dyDescent="0.25">
      <c r="A131" s="33">
        <v>40877</v>
      </c>
      <c r="B131" s="2">
        <v>-7.7</v>
      </c>
      <c r="C131" s="2">
        <v>-11.74</v>
      </c>
      <c r="D131" s="2">
        <v>0.02</v>
      </c>
      <c r="E131" s="2">
        <v>-0.76</v>
      </c>
      <c r="F131" s="2">
        <v>-20.18</v>
      </c>
    </row>
    <row r="132" spans="1:6" x14ac:dyDescent="0.25">
      <c r="A132" s="33">
        <v>40908</v>
      </c>
      <c r="B132" s="2">
        <v>-8.5399999999999991</v>
      </c>
      <c r="C132" s="2">
        <v>-8.66</v>
      </c>
      <c r="D132" s="2">
        <v>-0.06</v>
      </c>
      <c r="E132" s="2">
        <v>-0.79</v>
      </c>
      <c r="F132" s="2">
        <v>-18.059999999999999</v>
      </c>
    </row>
    <row r="133" spans="1:6" x14ac:dyDescent="0.25">
      <c r="A133" s="33">
        <v>40939</v>
      </c>
      <c r="B133" s="2">
        <v>-8.3699999999999992</v>
      </c>
      <c r="C133" s="2">
        <v>-8.92</v>
      </c>
      <c r="D133" s="2">
        <v>-0.1</v>
      </c>
      <c r="E133" s="2">
        <v>-1.22</v>
      </c>
      <c r="F133" s="2">
        <v>-18.600000000000001</v>
      </c>
    </row>
    <row r="134" spans="1:6" x14ac:dyDescent="0.25">
      <c r="A134" s="33">
        <v>40968</v>
      </c>
      <c r="B134" s="2">
        <v>-8.34</v>
      </c>
      <c r="C134" s="2">
        <v>-8.84</v>
      </c>
      <c r="D134" s="2">
        <v>-0.08</v>
      </c>
      <c r="E134" s="2">
        <v>-0.52</v>
      </c>
      <c r="F134" s="2">
        <v>-17.78</v>
      </c>
    </row>
    <row r="135" spans="1:6" x14ac:dyDescent="0.25">
      <c r="A135" s="33">
        <v>40999</v>
      </c>
      <c r="B135" s="2">
        <v>-8.02</v>
      </c>
      <c r="C135" s="2">
        <v>-9.52</v>
      </c>
      <c r="D135" s="2">
        <v>-0.1</v>
      </c>
      <c r="E135" s="2">
        <v>-0.34</v>
      </c>
      <c r="F135" s="2">
        <v>-17.97</v>
      </c>
    </row>
    <row r="136" spans="1:6" x14ac:dyDescent="0.25">
      <c r="A136" s="33">
        <v>41029</v>
      </c>
      <c r="B136" s="2">
        <v>-8.08</v>
      </c>
      <c r="C136" s="2">
        <v>-9.65</v>
      </c>
      <c r="D136" s="2">
        <v>-0.13</v>
      </c>
      <c r="E136" s="2">
        <v>0.23</v>
      </c>
      <c r="F136" s="2">
        <v>-17.61</v>
      </c>
    </row>
    <row r="137" spans="1:6" x14ac:dyDescent="0.25">
      <c r="A137" s="33">
        <v>41060</v>
      </c>
      <c r="B137" s="2">
        <v>-9.1999999999999993</v>
      </c>
      <c r="C137" s="2">
        <v>-8.98</v>
      </c>
      <c r="D137" s="2">
        <v>-0.09</v>
      </c>
      <c r="E137" s="2">
        <v>0.44</v>
      </c>
      <c r="F137" s="2">
        <v>-17.82</v>
      </c>
    </row>
    <row r="138" spans="1:6" x14ac:dyDescent="0.25">
      <c r="A138" s="33">
        <v>41090</v>
      </c>
      <c r="B138" s="2">
        <v>-9.2799999999999994</v>
      </c>
      <c r="C138" s="2">
        <v>-5.9</v>
      </c>
      <c r="D138" s="2">
        <v>-0.06</v>
      </c>
      <c r="E138" s="2">
        <v>0.01</v>
      </c>
      <c r="F138" s="2">
        <v>-15.22</v>
      </c>
    </row>
    <row r="139" spans="1:6" x14ac:dyDescent="0.25">
      <c r="A139" s="33">
        <v>41121</v>
      </c>
      <c r="B139" s="2">
        <v>-10.83</v>
      </c>
      <c r="C139" s="2">
        <v>-5.8</v>
      </c>
      <c r="D139" s="2">
        <v>-0.08</v>
      </c>
      <c r="E139" s="2">
        <v>0.08</v>
      </c>
      <c r="F139" s="2">
        <v>-16.63</v>
      </c>
    </row>
    <row r="140" spans="1:6" x14ac:dyDescent="0.25">
      <c r="A140" s="33">
        <v>41152</v>
      </c>
      <c r="B140" s="2">
        <v>-8.77</v>
      </c>
      <c r="C140" s="2">
        <v>-5.84</v>
      </c>
      <c r="D140" s="2">
        <v>-0.1</v>
      </c>
      <c r="E140" s="2">
        <v>-0.32</v>
      </c>
      <c r="F140" s="2">
        <v>-15.02</v>
      </c>
    </row>
    <row r="141" spans="1:6" x14ac:dyDescent="0.25">
      <c r="A141" s="33">
        <v>41182</v>
      </c>
      <c r="B141" s="2">
        <v>-5.85</v>
      </c>
      <c r="C141" s="2">
        <v>-4.9000000000000004</v>
      </c>
      <c r="D141" s="2">
        <v>-0.09</v>
      </c>
      <c r="E141" s="2">
        <v>0.17</v>
      </c>
      <c r="F141" s="2">
        <v>-10.67</v>
      </c>
    </row>
    <row r="142" spans="1:6" x14ac:dyDescent="0.25">
      <c r="A142" s="33">
        <v>41213</v>
      </c>
      <c r="B142" s="2">
        <v>-5.47</v>
      </c>
      <c r="C142" s="2">
        <v>-2.56</v>
      </c>
      <c r="D142" s="2">
        <v>-7.0000000000000007E-2</v>
      </c>
      <c r="E142" s="2">
        <v>0.1</v>
      </c>
      <c r="F142" s="2">
        <v>-8</v>
      </c>
    </row>
    <row r="143" spans="1:6" x14ac:dyDescent="0.25">
      <c r="A143" s="33">
        <v>41243</v>
      </c>
      <c r="B143" s="2">
        <v>-5.84</v>
      </c>
      <c r="C143" s="2">
        <v>-2.74</v>
      </c>
      <c r="D143" s="2">
        <v>-0.1</v>
      </c>
      <c r="E143" s="2">
        <v>0.3</v>
      </c>
      <c r="F143" s="2">
        <v>-8.3699999999999992</v>
      </c>
    </row>
    <row r="144" spans="1:6" x14ac:dyDescent="0.25">
      <c r="A144" s="33">
        <v>41274</v>
      </c>
      <c r="B144" s="2">
        <v>-5.56</v>
      </c>
      <c r="C144" s="2">
        <v>-3.25</v>
      </c>
      <c r="D144" s="2">
        <v>-0.06</v>
      </c>
      <c r="E144" s="2">
        <v>0.57999999999999996</v>
      </c>
      <c r="F144" s="2">
        <v>-8.2899999999999991</v>
      </c>
    </row>
    <row r="145" spans="1:6" x14ac:dyDescent="0.25">
      <c r="A145" s="33">
        <v>41305</v>
      </c>
      <c r="B145" s="2">
        <v>-6.2</v>
      </c>
      <c r="C145" s="2">
        <v>-3.23</v>
      </c>
      <c r="D145" s="2">
        <v>-0.06</v>
      </c>
      <c r="E145" s="2">
        <v>0.38</v>
      </c>
      <c r="F145" s="2">
        <v>-9.11</v>
      </c>
    </row>
    <row r="146" spans="1:6" x14ac:dyDescent="0.25">
      <c r="A146" s="33">
        <v>41333</v>
      </c>
      <c r="B146" s="2">
        <v>-6.75</v>
      </c>
      <c r="C146" s="2">
        <v>-3.21</v>
      </c>
      <c r="D146" s="2">
        <v>-0.06</v>
      </c>
      <c r="E146" s="2">
        <v>0.25</v>
      </c>
      <c r="F146" s="2">
        <v>-9.77</v>
      </c>
    </row>
    <row r="147" spans="1:6" x14ac:dyDescent="0.25">
      <c r="A147" s="33">
        <v>41364</v>
      </c>
      <c r="B147" s="2">
        <v>-6.53</v>
      </c>
      <c r="C147" s="2">
        <v>-2.12</v>
      </c>
      <c r="D147" s="2">
        <v>-0.01</v>
      </c>
      <c r="E147" s="2">
        <v>0.38</v>
      </c>
      <c r="F147" s="2">
        <v>-8.2799999999999994</v>
      </c>
    </row>
    <row r="148" spans="1:6" x14ac:dyDescent="0.25">
      <c r="A148" s="33">
        <v>41394</v>
      </c>
      <c r="B148" s="2">
        <v>-7.36</v>
      </c>
      <c r="C148" s="2">
        <v>-1.75</v>
      </c>
      <c r="D148" s="2">
        <v>0</v>
      </c>
      <c r="E148" s="2">
        <v>0.06</v>
      </c>
      <c r="F148" s="2">
        <v>-9.0500000000000007</v>
      </c>
    </row>
    <row r="149" spans="1:6" x14ac:dyDescent="0.25">
      <c r="A149" s="33">
        <v>41425</v>
      </c>
      <c r="B149" s="2">
        <v>-6.45</v>
      </c>
      <c r="C149" s="2">
        <v>-1.9</v>
      </c>
      <c r="D149" s="2">
        <v>-0.03</v>
      </c>
      <c r="E149" s="2">
        <v>-0.25</v>
      </c>
      <c r="F149" s="2">
        <v>-8.6300000000000008</v>
      </c>
    </row>
    <row r="150" spans="1:6" x14ac:dyDescent="0.25">
      <c r="A150" s="33">
        <v>41455</v>
      </c>
      <c r="B150" s="2">
        <v>-6.19</v>
      </c>
      <c r="C150" s="2">
        <v>-1.28</v>
      </c>
      <c r="D150" s="2">
        <v>0.06</v>
      </c>
      <c r="E150" s="2">
        <v>0.12</v>
      </c>
      <c r="F150" s="2">
        <v>-7.29</v>
      </c>
    </row>
    <row r="151" spans="1:6" x14ac:dyDescent="0.25">
      <c r="A151" s="33">
        <v>41486</v>
      </c>
      <c r="B151" s="2">
        <v>-5.28</v>
      </c>
      <c r="C151" s="2">
        <v>-1.45</v>
      </c>
      <c r="D151" s="2">
        <v>7.0000000000000007E-2</v>
      </c>
      <c r="E151" s="2">
        <v>-0.03</v>
      </c>
      <c r="F151" s="2">
        <v>-6.69</v>
      </c>
    </row>
    <row r="152" spans="1:6" x14ac:dyDescent="0.25">
      <c r="A152" s="33">
        <v>41517</v>
      </c>
      <c r="B152" s="2">
        <v>-5.55</v>
      </c>
      <c r="C152" s="2">
        <v>-1.36</v>
      </c>
      <c r="D152" s="2">
        <v>0.11</v>
      </c>
      <c r="E152" s="2">
        <v>0.08</v>
      </c>
      <c r="F152" s="2">
        <v>-6.72</v>
      </c>
    </row>
    <row r="153" spans="1:6" x14ac:dyDescent="0.25">
      <c r="A153" s="33">
        <v>41547</v>
      </c>
      <c r="B153" s="2">
        <v>-5.33</v>
      </c>
      <c r="C153" s="2">
        <v>-0.63</v>
      </c>
      <c r="D153" s="2">
        <v>0.16</v>
      </c>
      <c r="E153" s="2">
        <v>0.36</v>
      </c>
      <c r="F153" s="2">
        <v>-5.43</v>
      </c>
    </row>
    <row r="154" spans="1:6" x14ac:dyDescent="0.25">
      <c r="A154" s="33">
        <v>41578</v>
      </c>
      <c r="B154" s="2">
        <v>-4.5199999999999996</v>
      </c>
      <c r="C154" s="2">
        <v>-0.7</v>
      </c>
      <c r="D154" s="2">
        <v>0.16</v>
      </c>
      <c r="E154" s="2">
        <v>0.3</v>
      </c>
      <c r="F154" s="2">
        <v>-4.75</v>
      </c>
    </row>
    <row r="155" spans="1:6" x14ac:dyDescent="0.25">
      <c r="A155" s="33">
        <v>41608</v>
      </c>
      <c r="B155" s="2">
        <v>-3.75</v>
      </c>
      <c r="C155" s="2">
        <v>-0.62</v>
      </c>
      <c r="D155" s="2">
        <v>0.19</v>
      </c>
      <c r="E155" s="2">
        <v>0.09</v>
      </c>
      <c r="F155" s="2">
        <v>-4.09</v>
      </c>
    </row>
    <row r="156" spans="1:6" x14ac:dyDescent="0.25">
      <c r="A156" s="33">
        <v>41639</v>
      </c>
      <c r="B156" s="2">
        <v>-4.26</v>
      </c>
      <c r="C156" s="2">
        <v>-0.22</v>
      </c>
      <c r="D156" s="2">
        <v>0.17</v>
      </c>
      <c r="E156" s="2">
        <v>-0.22</v>
      </c>
      <c r="F156" s="2">
        <v>-4.53</v>
      </c>
    </row>
    <row r="157" spans="1:6" x14ac:dyDescent="0.25">
      <c r="A157" s="33">
        <v>41670</v>
      </c>
      <c r="B157" s="2">
        <v>-3.64</v>
      </c>
      <c r="C157" s="2">
        <v>-0.49</v>
      </c>
      <c r="D157" s="2">
        <v>0.26</v>
      </c>
      <c r="E157" s="2">
        <v>0.12</v>
      </c>
      <c r="F157" s="2">
        <v>-3.74</v>
      </c>
    </row>
    <row r="158" spans="1:6" x14ac:dyDescent="0.25">
      <c r="A158" s="33">
        <v>41698</v>
      </c>
      <c r="B158" s="2">
        <v>-3.34</v>
      </c>
      <c r="C158" s="2">
        <v>-0.38</v>
      </c>
      <c r="D158" s="2">
        <v>0.3</v>
      </c>
      <c r="E158" s="2">
        <v>-7.0000000000000007E-2</v>
      </c>
      <c r="F158" s="2">
        <v>-3.49</v>
      </c>
    </row>
    <row r="159" spans="1:6" x14ac:dyDescent="0.25">
      <c r="A159" s="33">
        <v>41729</v>
      </c>
      <c r="B159" s="2">
        <v>-3.42</v>
      </c>
      <c r="C159" s="2">
        <v>-0.71</v>
      </c>
      <c r="D159" s="2">
        <v>0.25</v>
      </c>
      <c r="E159" s="2">
        <v>-0.19</v>
      </c>
      <c r="F159" s="2">
        <v>-4.07</v>
      </c>
    </row>
    <row r="160" spans="1:6" x14ac:dyDescent="0.25">
      <c r="A160" s="33">
        <v>41759</v>
      </c>
      <c r="B160" s="2">
        <v>-1.95</v>
      </c>
      <c r="C160" s="2">
        <v>-0.88</v>
      </c>
      <c r="D160" s="2">
        <v>0.23</v>
      </c>
      <c r="E160" s="2">
        <v>-0.17</v>
      </c>
      <c r="F160" s="2">
        <v>-2.78</v>
      </c>
    </row>
    <row r="161" spans="1:6" x14ac:dyDescent="0.25">
      <c r="A161" s="33">
        <v>41790</v>
      </c>
      <c r="B161" s="2">
        <v>-2.38</v>
      </c>
      <c r="C161" s="2">
        <v>-0.63</v>
      </c>
      <c r="D161" s="2">
        <v>0.21</v>
      </c>
      <c r="E161" s="2">
        <v>0.01</v>
      </c>
      <c r="F161" s="2">
        <v>-2.79</v>
      </c>
    </row>
    <row r="162" spans="1:6" x14ac:dyDescent="0.25">
      <c r="A162" s="33">
        <v>41820</v>
      </c>
      <c r="B162" s="2">
        <v>-2.2400000000000002</v>
      </c>
      <c r="C162" s="2">
        <v>-1.1399999999999999</v>
      </c>
      <c r="D162" s="2">
        <v>0.12</v>
      </c>
      <c r="E162" s="2">
        <v>0.06</v>
      </c>
      <c r="F162" s="2">
        <v>-3.2</v>
      </c>
    </row>
    <row r="163" spans="1:6" x14ac:dyDescent="0.25">
      <c r="A163" s="33">
        <v>41851</v>
      </c>
      <c r="B163" s="2">
        <v>-1.82</v>
      </c>
      <c r="C163" s="2">
        <v>-1</v>
      </c>
      <c r="D163" s="2">
        <v>0.14000000000000001</v>
      </c>
      <c r="E163" s="2">
        <v>0.04</v>
      </c>
      <c r="F163" s="2">
        <v>-2.63</v>
      </c>
    </row>
    <row r="164" spans="1:6" x14ac:dyDescent="0.25">
      <c r="A164" s="33">
        <v>41882</v>
      </c>
      <c r="B164" s="2">
        <v>-1.82</v>
      </c>
      <c r="C164" s="2">
        <v>-1.18</v>
      </c>
      <c r="D164" s="2">
        <v>0.11</v>
      </c>
      <c r="E164" s="2">
        <v>0.17</v>
      </c>
      <c r="F164" s="2">
        <v>-2.72</v>
      </c>
    </row>
    <row r="165" spans="1:6" x14ac:dyDescent="0.25">
      <c r="A165" s="33">
        <v>41912</v>
      </c>
      <c r="B165" s="2">
        <v>-1.92</v>
      </c>
      <c r="C165" s="2">
        <v>-1.36</v>
      </c>
      <c r="D165" s="2">
        <v>0.09</v>
      </c>
      <c r="E165" s="2">
        <v>7.0000000000000007E-2</v>
      </c>
      <c r="F165" s="2">
        <v>-3.12</v>
      </c>
    </row>
    <row r="166" spans="1:6" x14ac:dyDescent="0.25">
      <c r="A166" s="33">
        <v>41943</v>
      </c>
      <c r="B166" s="2">
        <v>-1.7</v>
      </c>
      <c r="C166" s="2">
        <v>-1.27</v>
      </c>
      <c r="D166" s="2">
        <v>7.0000000000000007E-2</v>
      </c>
      <c r="E166" s="2">
        <v>-0.08</v>
      </c>
      <c r="F166" s="2">
        <v>-2.99</v>
      </c>
    </row>
    <row r="167" spans="1:6" x14ac:dyDescent="0.25">
      <c r="A167" s="33">
        <v>41973</v>
      </c>
      <c r="B167" s="2">
        <v>-1.24</v>
      </c>
      <c r="C167" s="2">
        <v>-1.6</v>
      </c>
      <c r="D167" s="2">
        <v>7.0000000000000007E-2</v>
      </c>
      <c r="E167" s="2">
        <v>0.1</v>
      </c>
      <c r="F167" s="2">
        <v>-2.67</v>
      </c>
    </row>
    <row r="168" spans="1:6" x14ac:dyDescent="0.25">
      <c r="A168" s="33">
        <v>42004</v>
      </c>
      <c r="B168" s="2">
        <v>-1.8</v>
      </c>
      <c r="C168" s="2">
        <v>-1.48</v>
      </c>
      <c r="D168" s="2">
        <v>0.15</v>
      </c>
      <c r="E168" s="2">
        <v>-0.23</v>
      </c>
      <c r="F168" s="2">
        <v>-3.36</v>
      </c>
    </row>
    <row r="169" spans="1:6" x14ac:dyDescent="0.25">
      <c r="A169" s="33">
        <v>42035</v>
      </c>
      <c r="B169" s="2">
        <v>-1.73</v>
      </c>
      <c r="C169" s="2">
        <v>-1.3</v>
      </c>
      <c r="D169" s="2">
        <v>0.11</v>
      </c>
      <c r="E169" s="2">
        <v>-0.2</v>
      </c>
      <c r="F169" s="2">
        <v>-3.12</v>
      </c>
    </row>
    <row r="170" spans="1:6" x14ac:dyDescent="0.25">
      <c r="A170" s="33">
        <v>42063</v>
      </c>
      <c r="B170" s="2">
        <v>-1.69</v>
      </c>
      <c r="C170" s="2">
        <v>-1.36</v>
      </c>
      <c r="D170" s="2">
        <v>0.02</v>
      </c>
      <c r="E170" s="2">
        <v>-0.24</v>
      </c>
      <c r="F170" s="2">
        <v>-3.27</v>
      </c>
    </row>
    <row r="171" spans="1:6" x14ac:dyDescent="0.25">
      <c r="A171" s="33">
        <v>42094</v>
      </c>
      <c r="B171" s="2">
        <v>-1.22</v>
      </c>
      <c r="C171" s="2">
        <v>-0.38</v>
      </c>
      <c r="D171" s="2">
        <v>0.04</v>
      </c>
      <c r="E171" s="2">
        <v>-0.13</v>
      </c>
      <c r="F171" s="2">
        <v>-1.69</v>
      </c>
    </row>
    <row r="172" spans="1:6" x14ac:dyDescent="0.25">
      <c r="A172" s="33">
        <v>42124</v>
      </c>
      <c r="B172" s="2">
        <v>-1.26</v>
      </c>
      <c r="C172" s="2">
        <v>-0.8</v>
      </c>
      <c r="D172" s="2">
        <v>0.1</v>
      </c>
      <c r="E172" s="2">
        <v>0.08</v>
      </c>
      <c r="F172" s="2">
        <v>-1.88</v>
      </c>
    </row>
    <row r="173" spans="1:6" x14ac:dyDescent="0.25">
      <c r="A173" s="33">
        <v>42155</v>
      </c>
      <c r="B173" s="2">
        <v>-0.91</v>
      </c>
      <c r="C173" s="2">
        <v>-0.62</v>
      </c>
      <c r="D173" s="2">
        <v>0.06</v>
      </c>
      <c r="E173" s="2">
        <v>0</v>
      </c>
      <c r="F173" s="2">
        <v>-1.47</v>
      </c>
    </row>
    <row r="174" spans="1:6" x14ac:dyDescent="0.25">
      <c r="A174" s="33">
        <v>42185</v>
      </c>
      <c r="B174" s="2">
        <v>-7.0000000000000007E-2</v>
      </c>
      <c r="C174" s="2">
        <v>-0.34</v>
      </c>
      <c r="D174" s="2">
        <v>0.11</v>
      </c>
      <c r="E174" s="2">
        <v>0.03</v>
      </c>
      <c r="F174" s="2">
        <v>-0.27</v>
      </c>
    </row>
    <row r="175" spans="1:6" x14ac:dyDescent="0.25">
      <c r="A175" s="33">
        <v>42216</v>
      </c>
      <c r="B175" s="2">
        <v>-0.17</v>
      </c>
      <c r="C175" s="2">
        <v>-0.56999999999999995</v>
      </c>
      <c r="D175" s="2">
        <v>7.0000000000000007E-2</v>
      </c>
      <c r="E175" s="2">
        <v>-0.36</v>
      </c>
      <c r="F175" s="2">
        <v>-1.04</v>
      </c>
    </row>
    <row r="176" spans="1:6" x14ac:dyDescent="0.25">
      <c r="A176" s="33">
        <v>42247</v>
      </c>
      <c r="B176" s="2">
        <v>-0.61</v>
      </c>
      <c r="C176" s="2">
        <v>-0.51</v>
      </c>
      <c r="D176" s="2">
        <v>0.09</v>
      </c>
      <c r="E176" s="2">
        <v>0.05</v>
      </c>
      <c r="F176" s="2">
        <v>-0.98</v>
      </c>
    </row>
    <row r="177" spans="1:6" x14ac:dyDescent="0.25">
      <c r="A177" s="33">
        <v>42277</v>
      </c>
      <c r="B177" s="2">
        <v>-0.14000000000000001</v>
      </c>
      <c r="C177" s="2">
        <v>-0.49</v>
      </c>
      <c r="D177" s="2">
        <v>7.0000000000000007E-2</v>
      </c>
      <c r="E177" s="2">
        <v>0.3</v>
      </c>
      <c r="F177" s="2">
        <v>-0.27</v>
      </c>
    </row>
    <row r="178" spans="1:6" x14ac:dyDescent="0.25">
      <c r="A178" s="33">
        <v>42308</v>
      </c>
      <c r="B178" s="2">
        <v>-0.56999999999999995</v>
      </c>
      <c r="C178" s="2">
        <v>-0.57999999999999996</v>
      </c>
      <c r="D178" s="2">
        <v>0</v>
      </c>
      <c r="E178" s="2">
        <v>0.23</v>
      </c>
      <c r="F178" s="2">
        <v>-0.91</v>
      </c>
    </row>
    <row r="179" spans="1:6" x14ac:dyDescent="0.25">
      <c r="A179" s="33">
        <v>42338</v>
      </c>
      <c r="B179" s="2">
        <v>-0.56999999999999995</v>
      </c>
      <c r="C179" s="2">
        <v>-0.18</v>
      </c>
      <c r="D179" s="2">
        <v>-0.05</v>
      </c>
      <c r="E179" s="2">
        <v>0.33</v>
      </c>
      <c r="F179" s="2">
        <v>-0.47</v>
      </c>
    </row>
    <row r="180" spans="1:6" x14ac:dyDescent="0.25">
      <c r="A180" s="33">
        <v>42369</v>
      </c>
      <c r="B180" s="2">
        <v>0.92</v>
      </c>
      <c r="C180" s="2">
        <v>-0.56999999999999995</v>
      </c>
      <c r="D180" s="2">
        <v>0.03</v>
      </c>
      <c r="E180" s="2">
        <v>0.37</v>
      </c>
      <c r="F180" s="2">
        <v>0.74</v>
      </c>
    </row>
    <row r="181" spans="1:6" x14ac:dyDescent="0.25">
      <c r="A181" s="33">
        <v>42400</v>
      </c>
      <c r="B181" s="2">
        <v>0.79</v>
      </c>
      <c r="C181" s="2">
        <v>-0.65</v>
      </c>
      <c r="D181" s="2">
        <v>0.02</v>
      </c>
      <c r="E181" s="2">
        <v>0.56000000000000005</v>
      </c>
      <c r="F181" s="2">
        <v>0.72</v>
      </c>
    </row>
    <row r="182" spans="1:6" x14ac:dyDescent="0.25">
      <c r="A182" s="33">
        <v>42429</v>
      </c>
      <c r="B182" s="2">
        <v>1.32</v>
      </c>
      <c r="C182" s="2">
        <v>-0.7</v>
      </c>
      <c r="D182" s="2">
        <v>0.02</v>
      </c>
      <c r="E182" s="2">
        <v>0.74</v>
      </c>
      <c r="F182" s="2">
        <v>1.38</v>
      </c>
    </row>
    <row r="183" spans="1:6" x14ac:dyDescent="0.25">
      <c r="A183" s="33">
        <v>42460</v>
      </c>
      <c r="B183" s="2">
        <v>1.72</v>
      </c>
      <c r="C183" s="2">
        <v>-1.31</v>
      </c>
      <c r="D183" s="2">
        <v>0.02</v>
      </c>
      <c r="E183" s="2">
        <v>0.68</v>
      </c>
      <c r="F183" s="2">
        <v>1.1100000000000001</v>
      </c>
    </row>
    <row r="184" spans="1:6" x14ac:dyDescent="0.25">
      <c r="A184" s="33">
        <v>42490</v>
      </c>
      <c r="B184" s="2">
        <v>1.7</v>
      </c>
      <c r="C184" s="2">
        <v>-0.65</v>
      </c>
      <c r="D184" s="2">
        <v>0.05</v>
      </c>
      <c r="E184" s="2">
        <v>0.47</v>
      </c>
      <c r="F184" s="2">
        <v>1.57</v>
      </c>
    </row>
    <row r="185" spans="1:6" x14ac:dyDescent="0.25">
      <c r="A185" s="33">
        <v>42521</v>
      </c>
      <c r="B185" s="2">
        <v>1.5</v>
      </c>
      <c r="C185" s="2">
        <v>-0.81</v>
      </c>
      <c r="D185" s="2">
        <v>0</v>
      </c>
      <c r="E185" s="2">
        <v>0.84</v>
      </c>
      <c r="F185" s="2">
        <v>1.53</v>
      </c>
    </row>
    <row r="186" spans="1:6" x14ac:dyDescent="0.25">
      <c r="A186" s="33">
        <v>42551</v>
      </c>
      <c r="B186" s="2">
        <v>1.7</v>
      </c>
      <c r="C186" s="2">
        <v>-0.75</v>
      </c>
      <c r="D186" s="2">
        <v>-0.03</v>
      </c>
      <c r="E186" s="2">
        <v>0.9</v>
      </c>
      <c r="F186" s="2">
        <v>1.83</v>
      </c>
    </row>
    <row r="187" spans="1:6" x14ac:dyDescent="0.25">
      <c r="A187" s="33">
        <v>42582</v>
      </c>
      <c r="B187" s="2">
        <v>1.63</v>
      </c>
      <c r="C187" s="2">
        <v>-0.72</v>
      </c>
      <c r="D187" s="2">
        <v>-0.03</v>
      </c>
      <c r="E187" s="2">
        <v>1.04</v>
      </c>
      <c r="F187" s="2">
        <v>1.92</v>
      </c>
    </row>
    <row r="188" spans="1:6" x14ac:dyDescent="0.25">
      <c r="A188" s="33">
        <v>42613</v>
      </c>
      <c r="B188" s="2">
        <v>1.53</v>
      </c>
      <c r="C188" s="2">
        <v>-0.8</v>
      </c>
      <c r="D188" s="2">
        <v>-0.04</v>
      </c>
      <c r="E188" s="2">
        <v>1.05</v>
      </c>
      <c r="F188" s="2">
        <v>1.74</v>
      </c>
    </row>
    <row r="189" spans="1:6" x14ac:dyDescent="0.25">
      <c r="A189" s="33">
        <v>42643</v>
      </c>
      <c r="B189" s="2">
        <v>1.22</v>
      </c>
      <c r="C189" s="2">
        <v>-0.62</v>
      </c>
      <c r="D189" s="2">
        <v>0</v>
      </c>
      <c r="E189" s="2">
        <v>0.66</v>
      </c>
      <c r="F189" s="2">
        <v>1.27</v>
      </c>
    </row>
    <row r="190" spans="1:6" x14ac:dyDescent="0.25">
      <c r="A190" s="33">
        <v>42674</v>
      </c>
      <c r="B190" s="2">
        <v>1.42</v>
      </c>
      <c r="C190" s="2">
        <v>-0.78</v>
      </c>
      <c r="D190" s="2">
        <v>0.01</v>
      </c>
      <c r="E190" s="2">
        <v>1.32</v>
      </c>
      <c r="F190" s="2">
        <v>1.97</v>
      </c>
    </row>
    <row r="191" spans="1:6" x14ac:dyDescent="0.25">
      <c r="A191" s="33">
        <v>42704</v>
      </c>
      <c r="B191" s="2">
        <v>0.94</v>
      </c>
      <c r="C191" s="2">
        <v>-0.9</v>
      </c>
      <c r="D191" s="2">
        <v>7.0000000000000007E-2</v>
      </c>
      <c r="E191" s="2">
        <v>1.41</v>
      </c>
      <c r="F191" s="2">
        <v>1.52</v>
      </c>
    </row>
    <row r="192" spans="1:6" x14ac:dyDescent="0.25">
      <c r="A192" s="33">
        <v>42735</v>
      </c>
      <c r="B192" s="2">
        <v>1.86</v>
      </c>
      <c r="C192" s="2">
        <v>-0.73</v>
      </c>
      <c r="D192" s="2">
        <v>-0.05</v>
      </c>
      <c r="E192" s="2">
        <v>1.89</v>
      </c>
      <c r="F192" s="2">
        <v>2.96</v>
      </c>
    </row>
    <row r="193" spans="1:6" x14ac:dyDescent="0.25">
      <c r="A193" s="33">
        <v>42766</v>
      </c>
      <c r="B193" s="2">
        <v>2.0299999999999998</v>
      </c>
      <c r="C193" s="2">
        <v>-0.21</v>
      </c>
      <c r="D193" s="2">
        <v>-0.09</v>
      </c>
      <c r="E193" s="2">
        <v>1.77</v>
      </c>
      <c r="F193" s="2">
        <v>3.49</v>
      </c>
    </row>
    <row r="194" spans="1:6" x14ac:dyDescent="0.25">
      <c r="A194" s="33">
        <v>42794</v>
      </c>
      <c r="B194" s="2">
        <v>1.1499999999999999</v>
      </c>
      <c r="C194" s="2">
        <v>-0.28000000000000003</v>
      </c>
      <c r="D194" s="2">
        <v>-0.1</v>
      </c>
      <c r="E194" s="2">
        <v>2.08</v>
      </c>
      <c r="F194" s="2">
        <v>2.84</v>
      </c>
    </row>
    <row r="195" spans="1:6" x14ac:dyDescent="0.25">
      <c r="A195" s="33">
        <v>42825</v>
      </c>
      <c r="B195" s="2">
        <v>1.7</v>
      </c>
      <c r="C195" s="2">
        <v>0.11</v>
      </c>
      <c r="D195" s="2">
        <v>0.03</v>
      </c>
      <c r="E195" s="2">
        <v>2.1800000000000002</v>
      </c>
      <c r="F195" s="2">
        <v>4.0199999999999996</v>
      </c>
    </row>
    <row r="196" spans="1:6" x14ac:dyDescent="0.25">
      <c r="A196" s="33">
        <v>42855</v>
      </c>
      <c r="B196" s="2">
        <v>1.32</v>
      </c>
      <c r="C196" s="2">
        <v>-0.05</v>
      </c>
      <c r="D196" s="2">
        <v>-7.0000000000000007E-2</v>
      </c>
      <c r="E196" s="2">
        <v>2.16</v>
      </c>
      <c r="F196" s="2">
        <v>3.36</v>
      </c>
    </row>
    <row r="197" spans="1:6" x14ac:dyDescent="0.25">
      <c r="A197" s="33">
        <v>42886</v>
      </c>
      <c r="B197" s="2">
        <v>1.31</v>
      </c>
      <c r="C197" s="2">
        <v>-0.33</v>
      </c>
      <c r="D197" s="2">
        <v>0</v>
      </c>
      <c r="E197" s="2">
        <v>2.1800000000000002</v>
      </c>
      <c r="F197" s="2">
        <v>3.16</v>
      </c>
    </row>
    <row r="198" spans="1:6" x14ac:dyDescent="0.25">
      <c r="A198" s="33">
        <v>42916</v>
      </c>
      <c r="B198" s="2">
        <v>1.39</v>
      </c>
      <c r="C198" s="2">
        <v>-0.51</v>
      </c>
      <c r="D198" s="2">
        <v>-0.01</v>
      </c>
      <c r="E198" s="2">
        <v>2.31</v>
      </c>
      <c r="F198" s="2">
        <v>3.17</v>
      </c>
    </row>
    <row r="199" spans="1:6" x14ac:dyDescent="0.25">
      <c r="A199" s="33">
        <v>42947</v>
      </c>
      <c r="B199" s="2">
        <v>1.83</v>
      </c>
      <c r="C199" s="2">
        <v>-0.22</v>
      </c>
      <c r="D199" s="2">
        <v>-0.02</v>
      </c>
      <c r="E199" s="2">
        <v>2.83</v>
      </c>
      <c r="F199" s="2">
        <v>4.43</v>
      </c>
    </row>
    <row r="200" spans="1:6" x14ac:dyDescent="0.25">
      <c r="A200" s="33">
        <v>42978</v>
      </c>
      <c r="B200" s="2">
        <v>2.7</v>
      </c>
      <c r="C200" s="2">
        <v>-0.12</v>
      </c>
      <c r="D200" s="2">
        <v>0</v>
      </c>
      <c r="E200" s="2">
        <v>2.85</v>
      </c>
      <c r="F200" s="2">
        <v>5.44</v>
      </c>
    </row>
    <row r="201" spans="1:6" x14ac:dyDescent="0.25">
      <c r="A201" s="33">
        <v>43008</v>
      </c>
      <c r="B201" s="2">
        <v>3.21</v>
      </c>
      <c r="C201" s="2">
        <v>-0.04</v>
      </c>
      <c r="D201" s="2">
        <v>-0.02</v>
      </c>
      <c r="E201" s="2">
        <v>2.98</v>
      </c>
      <c r="F201" s="2">
        <v>6.12</v>
      </c>
    </row>
    <row r="202" spans="1:6" x14ac:dyDescent="0.25">
      <c r="A202" s="33">
        <v>43039</v>
      </c>
      <c r="B202" s="2">
        <v>2.99</v>
      </c>
      <c r="C202" s="2">
        <v>0.04</v>
      </c>
      <c r="D202" s="2">
        <v>0.1</v>
      </c>
      <c r="E202" s="2">
        <v>2.84</v>
      </c>
      <c r="F202" s="2">
        <v>5.96</v>
      </c>
    </row>
    <row r="203" spans="1:6" x14ac:dyDescent="0.25">
      <c r="A203" s="33">
        <v>43069</v>
      </c>
      <c r="B203" s="2">
        <v>3.32</v>
      </c>
      <c r="C203" s="2">
        <v>0.04</v>
      </c>
      <c r="D203" s="2">
        <v>7.0000000000000007E-2</v>
      </c>
      <c r="E203" s="2">
        <v>3.07</v>
      </c>
      <c r="F203" s="2">
        <v>6.51</v>
      </c>
    </row>
    <row r="204" spans="1:6" x14ac:dyDescent="0.25">
      <c r="A204" s="33">
        <v>43100</v>
      </c>
      <c r="B204" s="2">
        <v>3.62</v>
      </c>
      <c r="C204" s="2">
        <v>-0.08</v>
      </c>
      <c r="D204" s="2">
        <v>0.08</v>
      </c>
      <c r="E204" s="2">
        <v>3</v>
      </c>
      <c r="F204" s="2">
        <v>6.62</v>
      </c>
    </row>
    <row r="205" spans="1:6" x14ac:dyDescent="0.25">
      <c r="A205" s="33">
        <v>43131</v>
      </c>
      <c r="B205" s="2">
        <v>3.07</v>
      </c>
      <c r="C205" s="2">
        <v>-0.24</v>
      </c>
      <c r="D205" s="2">
        <v>0.25</v>
      </c>
      <c r="E205" s="2">
        <v>3.2</v>
      </c>
      <c r="F205" s="2">
        <v>6.29</v>
      </c>
    </row>
    <row r="206" spans="1:6" x14ac:dyDescent="0.25">
      <c r="A206" s="33">
        <v>43159</v>
      </c>
      <c r="B206" s="2">
        <v>4.21</v>
      </c>
      <c r="C206" s="2">
        <v>-0.22</v>
      </c>
      <c r="D206" s="2">
        <v>0.56000000000000005</v>
      </c>
      <c r="E206" s="2">
        <v>3.25</v>
      </c>
      <c r="F206" s="2">
        <v>7.79</v>
      </c>
    </row>
    <row r="207" spans="1:6" x14ac:dyDescent="0.25">
      <c r="A207" s="33">
        <v>43190</v>
      </c>
      <c r="B207" s="2">
        <v>3.43</v>
      </c>
      <c r="C207" s="2">
        <v>-0.44</v>
      </c>
      <c r="D207" s="2">
        <v>0.49</v>
      </c>
      <c r="E207" s="2">
        <v>3.2</v>
      </c>
      <c r="F207" s="2">
        <v>6.69</v>
      </c>
    </row>
    <row r="208" spans="1:6" x14ac:dyDescent="0.25">
      <c r="A208" s="33">
        <v>43220</v>
      </c>
      <c r="B208" s="2">
        <v>3.81</v>
      </c>
      <c r="C208" s="2">
        <v>-0.49</v>
      </c>
      <c r="D208" s="2">
        <v>0.5</v>
      </c>
      <c r="E208" s="2">
        <v>3.64</v>
      </c>
      <c r="F208" s="2">
        <v>7.46</v>
      </c>
    </row>
    <row r="209" spans="1:6" x14ac:dyDescent="0.25">
      <c r="A209" s="33">
        <v>43251</v>
      </c>
      <c r="B209" s="2">
        <v>4.5199999999999996</v>
      </c>
      <c r="C209" s="2">
        <v>-0.23</v>
      </c>
      <c r="D209" s="2">
        <v>0.52</v>
      </c>
      <c r="E209" s="2">
        <v>3.68</v>
      </c>
      <c r="F209" s="2">
        <v>8.5</v>
      </c>
    </row>
    <row r="210" spans="1:6" x14ac:dyDescent="0.25">
      <c r="A210" s="33">
        <v>43281</v>
      </c>
      <c r="B210" s="2">
        <v>4.51</v>
      </c>
      <c r="C210" s="2">
        <v>-7.0000000000000007E-2</v>
      </c>
      <c r="D210" s="2">
        <v>0.6</v>
      </c>
      <c r="E210" s="2">
        <v>3.63</v>
      </c>
      <c r="F210" s="2">
        <v>8.67</v>
      </c>
    </row>
    <row r="211" spans="1:6" x14ac:dyDescent="0.25">
      <c r="A211" s="33">
        <v>43312</v>
      </c>
      <c r="B211" s="2">
        <v>4.33</v>
      </c>
      <c r="C211" s="2">
        <v>-0.47</v>
      </c>
      <c r="D211" s="2">
        <v>0.6</v>
      </c>
      <c r="E211" s="2">
        <v>3.88</v>
      </c>
      <c r="F211" s="2">
        <v>8.34</v>
      </c>
    </row>
    <row r="212" spans="1:6" x14ac:dyDescent="0.25">
      <c r="A212" s="33">
        <v>43343</v>
      </c>
      <c r="B212" s="2">
        <v>5.14</v>
      </c>
      <c r="C212" s="2">
        <v>-0.45</v>
      </c>
      <c r="D212" s="2">
        <v>0.61</v>
      </c>
      <c r="E212" s="2">
        <v>3.96</v>
      </c>
      <c r="F212" s="2">
        <v>9.25</v>
      </c>
    </row>
    <row r="213" spans="1:6" x14ac:dyDescent="0.25">
      <c r="A213" s="33">
        <v>43373</v>
      </c>
      <c r="B213" s="2">
        <v>4.88</v>
      </c>
      <c r="C213" s="2">
        <v>-0.21</v>
      </c>
      <c r="D213" s="2">
        <v>0.55000000000000004</v>
      </c>
      <c r="E213" s="2">
        <v>4.32</v>
      </c>
      <c r="F213" s="2">
        <v>9.5500000000000007</v>
      </c>
    </row>
    <row r="214" spans="1:6" x14ac:dyDescent="0.25">
      <c r="A214" s="33">
        <v>43404</v>
      </c>
      <c r="B214" s="2">
        <v>5.39</v>
      </c>
      <c r="C214" s="2">
        <v>0.08</v>
      </c>
      <c r="D214" s="2">
        <v>0.55000000000000004</v>
      </c>
      <c r="E214" s="2">
        <v>4.1900000000000004</v>
      </c>
      <c r="F214" s="2">
        <v>10.210000000000001</v>
      </c>
    </row>
    <row r="215" spans="1:6" x14ac:dyDescent="0.25">
      <c r="A215" s="33">
        <v>43434</v>
      </c>
      <c r="B215" s="2">
        <v>5.94</v>
      </c>
      <c r="C215" s="2">
        <v>7.0000000000000007E-2</v>
      </c>
      <c r="D215" s="2">
        <v>0.64</v>
      </c>
      <c r="E215" s="2">
        <v>4.16</v>
      </c>
      <c r="F215" s="2">
        <v>10.8</v>
      </c>
    </row>
    <row r="216" spans="1:6" x14ac:dyDescent="0.25">
      <c r="A216" s="33">
        <v>43465</v>
      </c>
      <c r="B216" s="2">
        <v>4.34</v>
      </c>
      <c r="C216" s="2">
        <v>0.19</v>
      </c>
      <c r="D216" s="2">
        <v>0.64</v>
      </c>
      <c r="E216" s="2">
        <v>4.3899999999999997</v>
      </c>
      <c r="F216" s="2">
        <v>9.57</v>
      </c>
    </row>
    <row r="217" spans="1:6" x14ac:dyDescent="0.25">
      <c r="A217" s="33">
        <v>43496</v>
      </c>
      <c r="B217" s="2">
        <v>4.9400000000000004</v>
      </c>
      <c r="C217" s="2">
        <v>0.2</v>
      </c>
      <c r="D217" s="2">
        <v>0.52</v>
      </c>
      <c r="E217" s="2">
        <v>4.7</v>
      </c>
      <c r="F217" s="2">
        <v>10.36</v>
      </c>
    </row>
    <row r="218" spans="1:6" x14ac:dyDescent="0.25">
      <c r="A218" s="33">
        <v>43524</v>
      </c>
      <c r="B218" s="2">
        <v>4.3600000000000003</v>
      </c>
      <c r="C218" s="2">
        <v>0.33</v>
      </c>
      <c r="D218" s="2">
        <v>0.25</v>
      </c>
      <c r="E218" s="2">
        <v>4.78</v>
      </c>
      <c r="F218" s="2">
        <v>9.7200000000000006</v>
      </c>
    </row>
    <row r="219" spans="1:6" x14ac:dyDescent="0.25">
      <c r="A219" s="33">
        <v>43555</v>
      </c>
      <c r="B219" s="2">
        <v>4.5999999999999996</v>
      </c>
      <c r="C219" s="2">
        <v>0.33</v>
      </c>
      <c r="D219" s="2">
        <v>0.25</v>
      </c>
      <c r="E219" s="2">
        <v>4.54</v>
      </c>
      <c r="F219" s="2">
        <v>9.73</v>
      </c>
    </row>
    <row r="220" spans="1:6" x14ac:dyDescent="0.25">
      <c r="A220" s="33">
        <v>43585</v>
      </c>
      <c r="B220" s="2">
        <v>4.25</v>
      </c>
      <c r="C220" s="2">
        <v>0.3</v>
      </c>
      <c r="D220" s="2">
        <v>0.38</v>
      </c>
      <c r="E220" s="2">
        <v>4.46</v>
      </c>
      <c r="F220" s="2">
        <v>9.4</v>
      </c>
    </row>
    <row r="221" spans="1:6" x14ac:dyDescent="0.25">
      <c r="A221" s="33">
        <v>43616</v>
      </c>
      <c r="B221" s="2">
        <v>3.6</v>
      </c>
      <c r="C221" s="2">
        <v>0.38</v>
      </c>
      <c r="D221" s="2">
        <v>0.42</v>
      </c>
      <c r="E221" s="2">
        <v>4.37</v>
      </c>
      <c r="F221" s="2">
        <v>8.76</v>
      </c>
    </row>
    <row r="222" spans="1:6" x14ac:dyDescent="0.25">
      <c r="A222" s="33">
        <v>43646</v>
      </c>
      <c r="B222" s="2">
        <v>3.34</v>
      </c>
      <c r="C222" s="2">
        <v>0.42</v>
      </c>
      <c r="D222" s="2">
        <v>0.32</v>
      </c>
      <c r="E222" s="2">
        <v>4.26</v>
      </c>
      <c r="F222" s="2">
        <v>8.35</v>
      </c>
    </row>
    <row r="223" spans="1:6" x14ac:dyDescent="0.25">
      <c r="A223" s="33">
        <v>43677</v>
      </c>
      <c r="B223" s="2">
        <v>2.69</v>
      </c>
      <c r="C223" s="2">
        <v>0.61</v>
      </c>
      <c r="D223" s="2">
        <v>0.36</v>
      </c>
      <c r="E223" s="2">
        <v>4.03</v>
      </c>
      <c r="F223" s="2">
        <v>7.69</v>
      </c>
    </row>
    <row r="224" spans="1:6" x14ac:dyDescent="0.25">
      <c r="A224" s="33">
        <v>43708</v>
      </c>
      <c r="B224" s="2">
        <v>1.84</v>
      </c>
      <c r="C224" s="2">
        <v>0.66</v>
      </c>
      <c r="D224" s="2">
        <v>0.36</v>
      </c>
      <c r="E224" s="2">
        <v>3.71</v>
      </c>
      <c r="F224" s="2">
        <v>6.57</v>
      </c>
    </row>
    <row r="225" spans="1:6" x14ac:dyDescent="0.25">
      <c r="A225" s="33">
        <v>43738</v>
      </c>
      <c r="B225" s="2">
        <v>1.29</v>
      </c>
      <c r="C225" s="2">
        <v>0.43</v>
      </c>
      <c r="D225" s="2">
        <v>0.4</v>
      </c>
      <c r="E225" s="2">
        <v>3.7</v>
      </c>
      <c r="F225" s="2">
        <v>5.82</v>
      </c>
    </row>
    <row r="226" spans="1:6" x14ac:dyDescent="0.25">
      <c r="A226" s="33">
        <v>43769</v>
      </c>
      <c r="B226" s="2">
        <v>0.64</v>
      </c>
      <c r="C226" s="2">
        <v>0.2</v>
      </c>
      <c r="D226" s="2">
        <v>0.33</v>
      </c>
      <c r="E226" s="2">
        <v>3.71</v>
      </c>
      <c r="F226" s="2">
        <v>4.87</v>
      </c>
    </row>
    <row r="227" spans="1:6" x14ac:dyDescent="0.25">
      <c r="A227" s="33">
        <v>43799</v>
      </c>
      <c r="B227" s="2">
        <v>-0.15</v>
      </c>
      <c r="C227" s="2">
        <v>0.15</v>
      </c>
      <c r="D227" s="2">
        <v>0.32</v>
      </c>
      <c r="E227" s="2">
        <v>3.65</v>
      </c>
      <c r="F227" s="2">
        <v>3.97</v>
      </c>
    </row>
    <row r="228" spans="1:6" x14ac:dyDescent="0.25">
      <c r="A228" s="33">
        <v>43830</v>
      </c>
      <c r="B228" s="2">
        <v>0.28999999999999998</v>
      </c>
      <c r="C228" s="2">
        <v>0.34</v>
      </c>
      <c r="D228" s="2">
        <v>0.28000000000000003</v>
      </c>
      <c r="E228" s="2">
        <v>3.75</v>
      </c>
      <c r="F228" s="2">
        <v>4.66</v>
      </c>
    </row>
    <row r="229" spans="1:6" x14ac:dyDescent="0.25">
      <c r="A229" s="33">
        <v>43861</v>
      </c>
      <c r="B229" s="2">
        <v>-0.34</v>
      </c>
      <c r="C229" s="2">
        <v>0.36</v>
      </c>
      <c r="D229" s="2">
        <v>0.31</v>
      </c>
      <c r="E229" s="2">
        <v>3.59</v>
      </c>
      <c r="F229" s="2">
        <v>3.93</v>
      </c>
    </row>
    <row r="230" spans="1:6" x14ac:dyDescent="0.25">
      <c r="A230" s="33">
        <v>43890</v>
      </c>
      <c r="B230" s="2">
        <v>-0.01</v>
      </c>
      <c r="C230" s="2">
        <v>0.36</v>
      </c>
      <c r="D230" s="2">
        <v>0.32</v>
      </c>
      <c r="E230" s="2">
        <v>3.69</v>
      </c>
      <c r="F230" s="2">
        <v>4.3600000000000003</v>
      </c>
    </row>
    <row r="231" spans="1:6" x14ac:dyDescent="0.25">
      <c r="A231" s="33">
        <v>43921</v>
      </c>
      <c r="B231" s="2"/>
      <c r="C231" s="2"/>
      <c r="D231" s="2"/>
      <c r="E231" s="2"/>
      <c r="F231" s="2"/>
    </row>
    <row r="232" spans="1:6" x14ac:dyDescent="0.25">
      <c r="A232" s="33">
        <v>43951</v>
      </c>
      <c r="B232" s="2"/>
      <c r="C232" s="2"/>
      <c r="D232" s="2"/>
      <c r="E232" s="2"/>
      <c r="F232" s="2"/>
    </row>
    <row r="233" spans="1:6" x14ac:dyDescent="0.25">
      <c r="A233" s="33">
        <v>43982</v>
      </c>
      <c r="B233" s="2"/>
      <c r="C233" s="2"/>
      <c r="D233" s="2"/>
      <c r="E233" s="2"/>
      <c r="F233" s="2"/>
    </row>
    <row r="234" spans="1:6" x14ac:dyDescent="0.25">
      <c r="A234" s="33">
        <v>44012</v>
      </c>
      <c r="B234" s="2"/>
      <c r="C234" s="2"/>
      <c r="D234" s="2"/>
      <c r="E234" s="2"/>
      <c r="F234" s="2"/>
    </row>
    <row r="235" spans="1:6" x14ac:dyDescent="0.25">
      <c r="A235" s="31"/>
    </row>
    <row r="236" spans="1:6" x14ac:dyDescent="0.25">
      <c r="A236" s="31"/>
    </row>
    <row r="237" spans="1:6" x14ac:dyDescent="0.25">
      <c r="A237" s="31"/>
    </row>
    <row r="238" spans="1:6" x14ac:dyDescent="0.25">
      <c r="A238" s="31"/>
    </row>
    <row r="239" spans="1:6" x14ac:dyDescent="0.25">
      <c r="A239" s="31"/>
    </row>
    <row r="240" spans="1:6" x14ac:dyDescent="0.25">
      <c r="A240" s="31"/>
    </row>
    <row r="241" spans="1:1" x14ac:dyDescent="0.25">
      <c r="A241" s="31"/>
    </row>
    <row r="242" spans="1:1" x14ac:dyDescent="0.25">
      <c r="A242" s="31"/>
    </row>
    <row r="243" spans="1:1" x14ac:dyDescent="0.25">
      <c r="A243" s="31"/>
    </row>
    <row r="244" spans="1:1" x14ac:dyDescent="0.25">
      <c r="A244" s="31"/>
    </row>
    <row r="245" spans="1:1" x14ac:dyDescent="0.25">
      <c r="A245" s="31"/>
    </row>
    <row r="246" spans="1:1" x14ac:dyDescent="0.25">
      <c r="A246" s="31"/>
    </row>
    <row r="247" spans="1:1" x14ac:dyDescent="0.25">
      <c r="A247" s="31"/>
    </row>
    <row r="248" spans="1:1" x14ac:dyDescent="0.25">
      <c r="A248" s="31"/>
    </row>
    <row r="249" spans="1:1" x14ac:dyDescent="0.25">
      <c r="A249" s="31"/>
    </row>
    <row r="250" spans="1:1" x14ac:dyDescent="0.25">
      <c r="A250" s="31"/>
    </row>
    <row r="251" spans="1:1" x14ac:dyDescent="0.25">
      <c r="A251" s="31"/>
    </row>
    <row r="252" spans="1:1" x14ac:dyDescent="0.25">
      <c r="A252" s="31"/>
    </row>
    <row r="253" spans="1:1" x14ac:dyDescent="0.25">
      <c r="A253" s="31"/>
    </row>
    <row r="254" spans="1:1" x14ac:dyDescent="0.25">
      <c r="A254" s="31"/>
    </row>
    <row r="255" spans="1:1" x14ac:dyDescent="0.25">
      <c r="A255" s="31"/>
    </row>
    <row r="256" spans="1:1" x14ac:dyDescent="0.25">
      <c r="A256" s="31"/>
    </row>
    <row r="257" spans="1:1" x14ac:dyDescent="0.25">
      <c r="A257" s="31"/>
    </row>
    <row r="258" spans="1:1" x14ac:dyDescent="0.25">
      <c r="A258" s="31"/>
    </row>
    <row r="259" spans="1:1" x14ac:dyDescent="0.25">
      <c r="A259" s="31"/>
    </row>
    <row r="260" spans="1:1" x14ac:dyDescent="0.25">
      <c r="A260" s="31"/>
    </row>
    <row r="261" spans="1:1" x14ac:dyDescent="0.25">
      <c r="A261" s="31"/>
    </row>
    <row r="262" spans="1:1" x14ac:dyDescent="0.25">
      <c r="A262" s="31"/>
    </row>
    <row r="263" spans="1:1" x14ac:dyDescent="0.25">
      <c r="A263" s="31"/>
    </row>
    <row r="264" spans="1:1" x14ac:dyDescent="0.25">
      <c r="A264" s="31"/>
    </row>
    <row r="265" spans="1:1" x14ac:dyDescent="0.25">
      <c r="A265" s="31"/>
    </row>
    <row r="266" spans="1:1" x14ac:dyDescent="0.25">
      <c r="A266" s="31"/>
    </row>
    <row r="267" spans="1:1" x14ac:dyDescent="0.25">
      <c r="A267" s="31"/>
    </row>
    <row r="268" spans="1:1" x14ac:dyDescent="0.25">
      <c r="A268" s="31"/>
    </row>
    <row r="269" spans="1:1" x14ac:dyDescent="0.25">
      <c r="A269" s="31"/>
    </row>
    <row r="270" spans="1:1" x14ac:dyDescent="0.25">
      <c r="A270" s="31"/>
    </row>
    <row r="271" spans="1:1" x14ac:dyDescent="0.25">
      <c r="A271" s="31"/>
    </row>
    <row r="272" spans="1:1" x14ac:dyDescent="0.25">
      <c r="A272" s="31"/>
    </row>
    <row r="273" spans="1:1" x14ac:dyDescent="0.25">
      <c r="A273" s="31"/>
    </row>
    <row r="274" spans="1:1" x14ac:dyDescent="0.25">
      <c r="A274" s="31"/>
    </row>
    <row r="275" spans="1:1" x14ac:dyDescent="0.25">
      <c r="A275" s="31"/>
    </row>
    <row r="276" spans="1:1" x14ac:dyDescent="0.25">
      <c r="A276" s="31"/>
    </row>
    <row r="277" spans="1:1" x14ac:dyDescent="0.25">
      <c r="A277" s="31"/>
    </row>
    <row r="278" spans="1:1" x14ac:dyDescent="0.25">
      <c r="A278" s="31"/>
    </row>
    <row r="279" spans="1:1" x14ac:dyDescent="0.25">
      <c r="A279" s="31"/>
    </row>
    <row r="280" spans="1:1" x14ac:dyDescent="0.25">
      <c r="A280" s="31"/>
    </row>
    <row r="281" spans="1:1" x14ac:dyDescent="0.25">
      <c r="A281" s="31"/>
    </row>
    <row r="282" spans="1:1" x14ac:dyDescent="0.25">
      <c r="A282" s="31"/>
    </row>
    <row r="283" spans="1:1" x14ac:dyDescent="0.25">
      <c r="A283" s="31"/>
    </row>
    <row r="284" spans="1:1" x14ac:dyDescent="0.25">
      <c r="A284" s="31"/>
    </row>
    <row r="285" spans="1:1" x14ac:dyDescent="0.25">
      <c r="A285" s="31"/>
    </row>
    <row r="286" spans="1:1" x14ac:dyDescent="0.25">
      <c r="A286" s="31"/>
    </row>
    <row r="287" spans="1:1" x14ac:dyDescent="0.25">
      <c r="A287" s="31"/>
    </row>
    <row r="288" spans="1:1" x14ac:dyDescent="0.25">
      <c r="A288" s="31"/>
    </row>
    <row r="289" spans="1:1" x14ac:dyDescent="0.25">
      <c r="A289" s="31"/>
    </row>
    <row r="290" spans="1:1" x14ac:dyDescent="0.25">
      <c r="A290" s="31"/>
    </row>
    <row r="291" spans="1:1" x14ac:dyDescent="0.25">
      <c r="A291" s="31"/>
    </row>
    <row r="292" spans="1:1" x14ac:dyDescent="0.25">
      <c r="A292" s="31"/>
    </row>
    <row r="293" spans="1:1" x14ac:dyDescent="0.25">
      <c r="A293" s="31"/>
    </row>
    <row r="294" spans="1:1" x14ac:dyDescent="0.25">
      <c r="A294" s="31"/>
    </row>
    <row r="295" spans="1:1" x14ac:dyDescent="0.25">
      <c r="A295" s="31"/>
    </row>
    <row r="296" spans="1:1" x14ac:dyDescent="0.25">
      <c r="A296" s="31"/>
    </row>
    <row r="297" spans="1:1" x14ac:dyDescent="0.25">
      <c r="A297" s="31"/>
    </row>
    <row r="298" spans="1:1" x14ac:dyDescent="0.25">
      <c r="A298" s="31"/>
    </row>
    <row r="299" spans="1:1" x14ac:dyDescent="0.25">
      <c r="A299" s="31"/>
    </row>
    <row r="300" spans="1:1" x14ac:dyDescent="0.25">
      <c r="A300" s="31"/>
    </row>
    <row r="301" spans="1:1" x14ac:dyDescent="0.25">
      <c r="A301" s="31"/>
    </row>
    <row r="302" spans="1:1" x14ac:dyDescent="0.25">
      <c r="A302" s="31"/>
    </row>
    <row r="303" spans="1:1" x14ac:dyDescent="0.25">
      <c r="A303" s="31"/>
    </row>
    <row r="304" spans="1:1" x14ac:dyDescent="0.25">
      <c r="A304" s="31"/>
    </row>
    <row r="305" spans="1:1" x14ac:dyDescent="0.25">
      <c r="A305" s="31"/>
    </row>
    <row r="306" spans="1:1" x14ac:dyDescent="0.25">
      <c r="A306" s="31"/>
    </row>
    <row r="307" spans="1:1" x14ac:dyDescent="0.25">
      <c r="A307" s="31"/>
    </row>
    <row r="308" spans="1:1" x14ac:dyDescent="0.25">
      <c r="A308" s="31"/>
    </row>
    <row r="309" spans="1:1" x14ac:dyDescent="0.25">
      <c r="A309" s="31"/>
    </row>
    <row r="310" spans="1:1" x14ac:dyDescent="0.25">
      <c r="A310" s="31"/>
    </row>
    <row r="311" spans="1:1" x14ac:dyDescent="0.25">
      <c r="A311" s="31"/>
    </row>
    <row r="312" spans="1:1" x14ac:dyDescent="0.25">
      <c r="A312" s="31"/>
    </row>
    <row r="313" spans="1:1" x14ac:dyDescent="0.25">
      <c r="A313" s="31"/>
    </row>
    <row r="314" spans="1:1" x14ac:dyDescent="0.25">
      <c r="A314" s="31"/>
    </row>
    <row r="315" spans="1:1" x14ac:dyDescent="0.25">
      <c r="A315" s="31"/>
    </row>
    <row r="316" spans="1:1" x14ac:dyDescent="0.25">
      <c r="A316" s="31"/>
    </row>
    <row r="317" spans="1:1" x14ac:dyDescent="0.25">
      <c r="A317" s="31"/>
    </row>
    <row r="318" spans="1:1" x14ac:dyDescent="0.25">
      <c r="A318" s="31"/>
    </row>
    <row r="319" spans="1:1" x14ac:dyDescent="0.25">
      <c r="A319" s="31"/>
    </row>
    <row r="320" spans="1:1" x14ac:dyDescent="0.25">
      <c r="A320" s="31"/>
    </row>
    <row r="321" spans="1:1" x14ac:dyDescent="0.25">
      <c r="A321" s="31"/>
    </row>
    <row r="322" spans="1:1" x14ac:dyDescent="0.25">
      <c r="A322" s="31"/>
    </row>
    <row r="323" spans="1:1" x14ac:dyDescent="0.25">
      <c r="A323" s="31"/>
    </row>
    <row r="324" spans="1:1" x14ac:dyDescent="0.25">
      <c r="A324" s="31"/>
    </row>
    <row r="325" spans="1:1" x14ac:dyDescent="0.25">
      <c r="A325" s="31"/>
    </row>
    <row r="326" spans="1:1" x14ac:dyDescent="0.25">
      <c r="A326" s="31"/>
    </row>
    <row r="327" spans="1:1" x14ac:dyDescent="0.25">
      <c r="A327" s="31"/>
    </row>
    <row r="328" spans="1:1" x14ac:dyDescent="0.25">
      <c r="A328" s="31"/>
    </row>
    <row r="329" spans="1:1" x14ac:dyDescent="0.25">
      <c r="A329" s="31"/>
    </row>
    <row r="330" spans="1:1" x14ac:dyDescent="0.25">
      <c r="A330" s="31"/>
    </row>
    <row r="331" spans="1:1" x14ac:dyDescent="0.25">
      <c r="A331" s="31"/>
    </row>
    <row r="332" spans="1:1" x14ac:dyDescent="0.25">
      <c r="A332" s="31"/>
    </row>
    <row r="333" spans="1:1" x14ac:dyDescent="0.25">
      <c r="A333" s="31"/>
    </row>
    <row r="334" spans="1:1" x14ac:dyDescent="0.25">
      <c r="A334" s="31"/>
    </row>
    <row r="335" spans="1:1" x14ac:dyDescent="0.25">
      <c r="A335" s="31"/>
    </row>
    <row r="336" spans="1:1" x14ac:dyDescent="0.25">
      <c r="A336" s="31"/>
    </row>
    <row r="337" spans="1:1" x14ac:dyDescent="0.25">
      <c r="A337" s="31"/>
    </row>
    <row r="338" spans="1:1" x14ac:dyDescent="0.25">
      <c r="A338" s="31"/>
    </row>
    <row r="339" spans="1:1" x14ac:dyDescent="0.25">
      <c r="A339" s="31"/>
    </row>
    <row r="340" spans="1:1" x14ac:dyDescent="0.25">
      <c r="A340" s="31"/>
    </row>
    <row r="341" spans="1:1" x14ac:dyDescent="0.25">
      <c r="A341" s="31"/>
    </row>
    <row r="342" spans="1:1" x14ac:dyDescent="0.25">
      <c r="A342" s="31"/>
    </row>
    <row r="343" spans="1:1" x14ac:dyDescent="0.25">
      <c r="A343" s="31"/>
    </row>
    <row r="344" spans="1:1" x14ac:dyDescent="0.25">
      <c r="A344" s="31"/>
    </row>
    <row r="345" spans="1:1" x14ac:dyDescent="0.25">
      <c r="A345" s="31"/>
    </row>
    <row r="346" spans="1:1" x14ac:dyDescent="0.25">
      <c r="A346" s="31"/>
    </row>
    <row r="347" spans="1:1" x14ac:dyDescent="0.25">
      <c r="A347" s="31"/>
    </row>
    <row r="348" spans="1:1" x14ac:dyDescent="0.25">
      <c r="A348" s="31"/>
    </row>
    <row r="349" spans="1:1" x14ac:dyDescent="0.25">
      <c r="A349" s="31"/>
    </row>
    <row r="350" spans="1:1" x14ac:dyDescent="0.25">
      <c r="A350" s="31"/>
    </row>
    <row r="351" spans="1:1" x14ac:dyDescent="0.25">
      <c r="A351" s="31"/>
    </row>
    <row r="352" spans="1:1" x14ac:dyDescent="0.25">
      <c r="A352" s="31"/>
    </row>
    <row r="353" spans="1:1" x14ac:dyDescent="0.25">
      <c r="A353" s="31"/>
    </row>
    <row r="354" spans="1:1" x14ac:dyDescent="0.25">
      <c r="A354" s="31"/>
    </row>
    <row r="355" spans="1:1" x14ac:dyDescent="0.25">
      <c r="A355" s="31"/>
    </row>
    <row r="356" spans="1:1" x14ac:dyDescent="0.25">
      <c r="A356" s="31"/>
    </row>
    <row r="357" spans="1:1" x14ac:dyDescent="0.25">
      <c r="A357" s="31"/>
    </row>
    <row r="358" spans="1:1" x14ac:dyDescent="0.25">
      <c r="A358" s="31"/>
    </row>
    <row r="359" spans="1:1" x14ac:dyDescent="0.25">
      <c r="A359" s="31"/>
    </row>
    <row r="360" spans="1:1" x14ac:dyDescent="0.25">
      <c r="A360" s="31"/>
    </row>
    <row r="361" spans="1:1" x14ac:dyDescent="0.25">
      <c r="A361" s="31"/>
    </row>
    <row r="362" spans="1:1" x14ac:dyDescent="0.25">
      <c r="A362" s="31"/>
    </row>
    <row r="363" spans="1:1" x14ac:dyDescent="0.25">
      <c r="A363" s="31"/>
    </row>
    <row r="364" spans="1:1" x14ac:dyDescent="0.25">
      <c r="A364" s="31"/>
    </row>
    <row r="365" spans="1:1" x14ac:dyDescent="0.25">
      <c r="A365" s="31"/>
    </row>
    <row r="366" spans="1:1" x14ac:dyDescent="0.25">
      <c r="A366" s="31"/>
    </row>
    <row r="367" spans="1:1" x14ac:dyDescent="0.25">
      <c r="A367" s="31"/>
    </row>
    <row r="368" spans="1:1" x14ac:dyDescent="0.25">
      <c r="A368" s="31"/>
    </row>
    <row r="369" spans="1:1" x14ac:dyDescent="0.25">
      <c r="A369" s="31"/>
    </row>
    <row r="370" spans="1:1" x14ac:dyDescent="0.25">
      <c r="A370" s="31"/>
    </row>
    <row r="371" spans="1:1" x14ac:dyDescent="0.25">
      <c r="A371" s="31"/>
    </row>
    <row r="372" spans="1:1" x14ac:dyDescent="0.25">
      <c r="A372" s="31"/>
    </row>
    <row r="373" spans="1:1" x14ac:dyDescent="0.25">
      <c r="A373" s="31"/>
    </row>
    <row r="374" spans="1:1" x14ac:dyDescent="0.25">
      <c r="A374" s="31"/>
    </row>
    <row r="375" spans="1:1" x14ac:dyDescent="0.25">
      <c r="A375" s="31"/>
    </row>
    <row r="376" spans="1:1" x14ac:dyDescent="0.25">
      <c r="A376" s="31"/>
    </row>
    <row r="377" spans="1:1" x14ac:dyDescent="0.25">
      <c r="A377" s="31"/>
    </row>
    <row r="378" spans="1:1" x14ac:dyDescent="0.25">
      <c r="A378" s="31"/>
    </row>
    <row r="379" spans="1:1" x14ac:dyDescent="0.25">
      <c r="A379" s="31"/>
    </row>
    <row r="380" spans="1:1" x14ac:dyDescent="0.25">
      <c r="A380" s="31"/>
    </row>
    <row r="381" spans="1:1" x14ac:dyDescent="0.25">
      <c r="A381" s="31"/>
    </row>
    <row r="382" spans="1:1" x14ac:dyDescent="0.25">
      <c r="A382" s="31"/>
    </row>
    <row r="383" spans="1:1" x14ac:dyDescent="0.25">
      <c r="A383" s="31"/>
    </row>
    <row r="384" spans="1:1" x14ac:dyDescent="0.25">
      <c r="A384" s="31"/>
    </row>
    <row r="385" spans="1:1" x14ac:dyDescent="0.25">
      <c r="A385" s="31"/>
    </row>
    <row r="386" spans="1:1" x14ac:dyDescent="0.25">
      <c r="A386" s="31"/>
    </row>
    <row r="387" spans="1:1" x14ac:dyDescent="0.25">
      <c r="A387" s="31"/>
    </row>
    <row r="388" spans="1:1" x14ac:dyDescent="0.25">
      <c r="A388" s="31"/>
    </row>
    <row r="389" spans="1:1" x14ac:dyDescent="0.25">
      <c r="A389" s="31"/>
    </row>
    <row r="390" spans="1:1" x14ac:dyDescent="0.25">
      <c r="A390" s="31"/>
    </row>
    <row r="391" spans="1:1" x14ac:dyDescent="0.25">
      <c r="A391" s="31"/>
    </row>
    <row r="392" spans="1:1" x14ac:dyDescent="0.25">
      <c r="A392" s="31"/>
    </row>
    <row r="393" spans="1:1" x14ac:dyDescent="0.25">
      <c r="A393" s="31"/>
    </row>
    <row r="394" spans="1:1" x14ac:dyDescent="0.25">
      <c r="A394" s="31"/>
    </row>
    <row r="395" spans="1:1" x14ac:dyDescent="0.25">
      <c r="A395" s="31"/>
    </row>
    <row r="396" spans="1:1" x14ac:dyDescent="0.25">
      <c r="A396" s="31"/>
    </row>
    <row r="397" spans="1:1" x14ac:dyDescent="0.25">
      <c r="A397" s="31"/>
    </row>
    <row r="398" spans="1:1" x14ac:dyDescent="0.25">
      <c r="A398" s="31"/>
    </row>
    <row r="399" spans="1:1" x14ac:dyDescent="0.25">
      <c r="A399" s="31"/>
    </row>
    <row r="400" spans="1:1" x14ac:dyDescent="0.25">
      <c r="A400" s="31"/>
    </row>
    <row r="401" spans="1:1" x14ac:dyDescent="0.25">
      <c r="A401" s="31"/>
    </row>
    <row r="402" spans="1:1" x14ac:dyDescent="0.25">
      <c r="A402" s="31"/>
    </row>
    <row r="403" spans="1:1" x14ac:dyDescent="0.25">
      <c r="A403" s="31"/>
    </row>
    <row r="404" spans="1:1" x14ac:dyDescent="0.25">
      <c r="A404" s="31"/>
    </row>
    <row r="405" spans="1:1" x14ac:dyDescent="0.25">
      <c r="A405" s="31"/>
    </row>
    <row r="406" spans="1:1" x14ac:dyDescent="0.25">
      <c r="A406" s="31"/>
    </row>
    <row r="407" spans="1:1" x14ac:dyDescent="0.25">
      <c r="A407" s="31"/>
    </row>
    <row r="408" spans="1:1" x14ac:dyDescent="0.25">
      <c r="A408" s="31"/>
    </row>
    <row r="409" spans="1:1" x14ac:dyDescent="0.25">
      <c r="A409" s="31"/>
    </row>
    <row r="410" spans="1:1" x14ac:dyDescent="0.25">
      <c r="A410" s="31"/>
    </row>
    <row r="411" spans="1:1" x14ac:dyDescent="0.25">
      <c r="A411" s="31"/>
    </row>
    <row r="412" spans="1:1" x14ac:dyDescent="0.25">
      <c r="A412" s="31"/>
    </row>
    <row r="413" spans="1:1" x14ac:dyDescent="0.25">
      <c r="A413" s="31"/>
    </row>
    <row r="414" spans="1:1" x14ac:dyDescent="0.25">
      <c r="A414" s="31"/>
    </row>
    <row r="415" spans="1:1" x14ac:dyDescent="0.25">
      <c r="A415" s="31"/>
    </row>
    <row r="416" spans="1:1" x14ac:dyDescent="0.25">
      <c r="A416" s="31"/>
    </row>
    <row r="417" spans="1:1" x14ac:dyDescent="0.25">
      <c r="A417" s="31"/>
    </row>
    <row r="418" spans="1:1" x14ac:dyDescent="0.25">
      <c r="A418" s="31"/>
    </row>
    <row r="419" spans="1:1" x14ac:dyDescent="0.25">
      <c r="A419" s="31"/>
    </row>
    <row r="420" spans="1:1" x14ac:dyDescent="0.25">
      <c r="A420" s="31"/>
    </row>
    <row r="421" spans="1:1" x14ac:dyDescent="0.25">
      <c r="A421" s="31"/>
    </row>
    <row r="422" spans="1:1" x14ac:dyDescent="0.25">
      <c r="A422" s="31"/>
    </row>
    <row r="423" spans="1:1" x14ac:dyDescent="0.25">
      <c r="A423" s="31"/>
    </row>
    <row r="424" spans="1:1" x14ac:dyDescent="0.25">
      <c r="A424" s="31"/>
    </row>
    <row r="425" spans="1:1" x14ac:dyDescent="0.25">
      <c r="A425" s="31"/>
    </row>
    <row r="426" spans="1:1" x14ac:dyDescent="0.25">
      <c r="A426" s="31"/>
    </row>
    <row r="427" spans="1:1" x14ac:dyDescent="0.25">
      <c r="A427" s="31"/>
    </row>
    <row r="428" spans="1:1" x14ac:dyDescent="0.25">
      <c r="A428" s="31"/>
    </row>
    <row r="429" spans="1:1" x14ac:dyDescent="0.25">
      <c r="A429" s="31"/>
    </row>
    <row r="430" spans="1:1" x14ac:dyDescent="0.25">
      <c r="A430" s="31"/>
    </row>
    <row r="431" spans="1:1" x14ac:dyDescent="0.25">
      <c r="A431" s="31"/>
    </row>
    <row r="432" spans="1:1" x14ac:dyDescent="0.25">
      <c r="A432" s="31"/>
    </row>
    <row r="433" spans="1:1" x14ac:dyDescent="0.25">
      <c r="A433" s="31"/>
    </row>
    <row r="434" spans="1:1" x14ac:dyDescent="0.25">
      <c r="A434" s="31"/>
    </row>
    <row r="435" spans="1:1" x14ac:dyDescent="0.25">
      <c r="A435" s="31"/>
    </row>
    <row r="436" spans="1:1" x14ac:dyDescent="0.25">
      <c r="A436" s="31"/>
    </row>
    <row r="437" spans="1:1" x14ac:dyDescent="0.25">
      <c r="A437" s="31"/>
    </row>
    <row r="438" spans="1:1" x14ac:dyDescent="0.25">
      <c r="A438" s="31"/>
    </row>
    <row r="439" spans="1:1" x14ac:dyDescent="0.25">
      <c r="A439" s="31"/>
    </row>
    <row r="440" spans="1:1" x14ac:dyDescent="0.25">
      <c r="A440" s="31"/>
    </row>
    <row r="441" spans="1:1" x14ac:dyDescent="0.25">
      <c r="A441" s="31"/>
    </row>
    <row r="442" spans="1:1" x14ac:dyDescent="0.25">
      <c r="A442" s="31"/>
    </row>
    <row r="443" spans="1:1" x14ac:dyDescent="0.25">
      <c r="A443" s="31"/>
    </row>
    <row r="444" spans="1:1" x14ac:dyDescent="0.25">
      <c r="A444" s="31"/>
    </row>
    <row r="445" spans="1:1" x14ac:dyDescent="0.25">
      <c r="A445" s="31"/>
    </row>
    <row r="446" spans="1:1" x14ac:dyDescent="0.25">
      <c r="A446" s="31"/>
    </row>
    <row r="447" spans="1:1" x14ac:dyDescent="0.25">
      <c r="A447" s="31"/>
    </row>
    <row r="448" spans="1:1" x14ac:dyDescent="0.25">
      <c r="A448" s="31"/>
    </row>
    <row r="449" spans="1:1" x14ac:dyDescent="0.25">
      <c r="A449" s="31"/>
    </row>
    <row r="450" spans="1:1" x14ac:dyDescent="0.25">
      <c r="A450" s="31"/>
    </row>
    <row r="451" spans="1:1" x14ac:dyDescent="0.25">
      <c r="A451" s="31"/>
    </row>
    <row r="452" spans="1:1" x14ac:dyDescent="0.25">
      <c r="A452" s="31"/>
    </row>
    <row r="453" spans="1:1" x14ac:dyDescent="0.25">
      <c r="A453" s="31"/>
    </row>
    <row r="454" spans="1:1" x14ac:dyDescent="0.25">
      <c r="A454" s="31"/>
    </row>
    <row r="455" spans="1:1" x14ac:dyDescent="0.25">
      <c r="A455" s="31"/>
    </row>
    <row r="456" spans="1:1" x14ac:dyDescent="0.25">
      <c r="A456" s="31"/>
    </row>
    <row r="457" spans="1:1" x14ac:dyDescent="0.25">
      <c r="A457" s="31"/>
    </row>
    <row r="458" spans="1:1" x14ac:dyDescent="0.25">
      <c r="A458" s="31"/>
    </row>
    <row r="459" spans="1:1" x14ac:dyDescent="0.25">
      <c r="A459" s="31"/>
    </row>
    <row r="460" spans="1:1" x14ac:dyDescent="0.25">
      <c r="A460" s="31"/>
    </row>
    <row r="461" spans="1:1" x14ac:dyDescent="0.25">
      <c r="A461" s="31"/>
    </row>
    <row r="462" spans="1:1" x14ac:dyDescent="0.25">
      <c r="A462" s="31"/>
    </row>
    <row r="463" spans="1:1" x14ac:dyDescent="0.25">
      <c r="A463" s="31"/>
    </row>
    <row r="464" spans="1:1" x14ac:dyDescent="0.25">
      <c r="A464" s="31"/>
    </row>
    <row r="465" spans="1:1" x14ac:dyDescent="0.25">
      <c r="A465" s="31"/>
    </row>
    <row r="466" spans="1:1" x14ac:dyDescent="0.25">
      <c r="A466" s="31"/>
    </row>
    <row r="467" spans="1:1" x14ac:dyDescent="0.25">
      <c r="A467" s="31"/>
    </row>
    <row r="468" spans="1:1" x14ac:dyDescent="0.25">
      <c r="A468" s="31"/>
    </row>
    <row r="469" spans="1:1" x14ac:dyDescent="0.25">
      <c r="A469" s="31"/>
    </row>
    <row r="470" spans="1:1" x14ac:dyDescent="0.25">
      <c r="A470" s="31"/>
    </row>
    <row r="471" spans="1:1" x14ac:dyDescent="0.25">
      <c r="A471" s="31"/>
    </row>
    <row r="472" spans="1:1" x14ac:dyDescent="0.25">
      <c r="A472" s="31"/>
    </row>
    <row r="473" spans="1:1" x14ac:dyDescent="0.25">
      <c r="A473" s="31"/>
    </row>
    <row r="474" spans="1:1" x14ac:dyDescent="0.25">
      <c r="A474" s="31"/>
    </row>
    <row r="475" spans="1:1" x14ac:dyDescent="0.25">
      <c r="A475" s="31"/>
    </row>
    <row r="476" spans="1:1" x14ac:dyDescent="0.25">
      <c r="A476" s="31"/>
    </row>
    <row r="477" spans="1:1" x14ac:dyDescent="0.25">
      <c r="A477" s="31"/>
    </row>
    <row r="478" spans="1:1" x14ac:dyDescent="0.25">
      <c r="A478" s="31"/>
    </row>
    <row r="479" spans="1:1" x14ac:dyDescent="0.25">
      <c r="A479" s="31"/>
    </row>
    <row r="480" spans="1:1" x14ac:dyDescent="0.25">
      <c r="A480" s="31"/>
    </row>
    <row r="481" spans="1:1" x14ac:dyDescent="0.25">
      <c r="A481" s="31"/>
    </row>
    <row r="482" spans="1:1" x14ac:dyDescent="0.25">
      <c r="A482" s="31"/>
    </row>
    <row r="483" spans="1:1" x14ac:dyDescent="0.25">
      <c r="A483" s="31"/>
    </row>
    <row r="484" spans="1:1" x14ac:dyDescent="0.25">
      <c r="A484" s="31"/>
    </row>
    <row r="485" spans="1:1" x14ac:dyDescent="0.25">
      <c r="A485" s="31"/>
    </row>
    <row r="486" spans="1:1" x14ac:dyDescent="0.25">
      <c r="A486" s="31"/>
    </row>
    <row r="487" spans="1:1" x14ac:dyDescent="0.25">
      <c r="A487" s="31"/>
    </row>
    <row r="488" spans="1:1" x14ac:dyDescent="0.25">
      <c r="A488" s="31"/>
    </row>
    <row r="489" spans="1:1" x14ac:dyDescent="0.25">
      <c r="A489" s="31"/>
    </row>
    <row r="490" spans="1:1" x14ac:dyDescent="0.25">
      <c r="A490" s="31"/>
    </row>
    <row r="491" spans="1:1" x14ac:dyDescent="0.25">
      <c r="A491" s="31"/>
    </row>
    <row r="492" spans="1:1" x14ac:dyDescent="0.25">
      <c r="A492" s="31"/>
    </row>
    <row r="493" spans="1:1" x14ac:dyDescent="0.25">
      <c r="A493" s="31"/>
    </row>
    <row r="494" spans="1:1" x14ac:dyDescent="0.25">
      <c r="A494" s="31"/>
    </row>
    <row r="495" spans="1:1" x14ac:dyDescent="0.25">
      <c r="A495" s="31"/>
    </row>
    <row r="496" spans="1:1" x14ac:dyDescent="0.25">
      <c r="A496" s="31"/>
    </row>
    <row r="497" spans="1:1" x14ac:dyDescent="0.25">
      <c r="A497" s="31"/>
    </row>
    <row r="498" spans="1:1" x14ac:dyDescent="0.25">
      <c r="A498" s="31"/>
    </row>
    <row r="499" spans="1:1" x14ac:dyDescent="0.25">
      <c r="A499" s="31"/>
    </row>
    <row r="500" spans="1:1" x14ac:dyDescent="0.25">
      <c r="A500" s="31"/>
    </row>
    <row r="501" spans="1:1" x14ac:dyDescent="0.25">
      <c r="A501" s="31"/>
    </row>
    <row r="502" spans="1:1" x14ac:dyDescent="0.25">
      <c r="A502" s="31"/>
    </row>
    <row r="503" spans="1:1" x14ac:dyDescent="0.25">
      <c r="A503" s="31"/>
    </row>
    <row r="504" spans="1:1" x14ac:dyDescent="0.25">
      <c r="A504" s="31"/>
    </row>
    <row r="505" spans="1:1" x14ac:dyDescent="0.25">
      <c r="A505" s="31"/>
    </row>
    <row r="506" spans="1:1" x14ac:dyDescent="0.25">
      <c r="A506" s="31"/>
    </row>
    <row r="507" spans="1:1" x14ac:dyDescent="0.25">
      <c r="A507" s="31"/>
    </row>
    <row r="508" spans="1:1" x14ac:dyDescent="0.25">
      <c r="A508" s="31"/>
    </row>
    <row r="509" spans="1:1" x14ac:dyDescent="0.25">
      <c r="A509" s="31"/>
    </row>
    <row r="510" spans="1:1" x14ac:dyDescent="0.25">
      <c r="A510" s="31"/>
    </row>
    <row r="511" spans="1:1" x14ac:dyDescent="0.25">
      <c r="A511" s="31"/>
    </row>
    <row r="512" spans="1:1" x14ac:dyDescent="0.25">
      <c r="A512" s="31"/>
    </row>
    <row r="513" spans="1:1" x14ac:dyDescent="0.25">
      <c r="A513" s="31"/>
    </row>
    <row r="514" spans="1:1" x14ac:dyDescent="0.25">
      <c r="A514" s="31"/>
    </row>
    <row r="515" spans="1:1" x14ac:dyDescent="0.25">
      <c r="A515" s="31"/>
    </row>
    <row r="516" spans="1:1" x14ac:dyDescent="0.25">
      <c r="A516" s="31"/>
    </row>
    <row r="517" spans="1:1" x14ac:dyDescent="0.25">
      <c r="A517" s="31"/>
    </row>
    <row r="518" spans="1:1" x14ac:dyDescent="0.25">
      <c r="A518" s="31"/>
    </row>
    <row r="519" spans="1:1" x14ac:dyDescent="0.25">
      <c r="A519" s="31"/>
    </row>
    <row r="520" spans="1:1" x14ac:dyDescent="0.25">
      <c r="A520" s="31"/>
    </row>
    <row r="521" spans="1:1" x14ac:dyDescent="0.25">
      <c r="A521" s="31"/>
    </row>
    <row r="522" spans="1:1" x14ac:dyDescent="0.25">
      <c r="A522" s="31"/>
    </row>
    <row r="523" spans="1:1" x14ac:dyDescent="0.25">
      <c r="A523" s="31"/>
    </row>
    <row r="524" spans="1:1" x14ac:dyDescent="0.25">
      <c r="A524" s="31"/>
    </row>
    <row r="525" spans="1:1" x14ac:dyDescent="0.25">
      <c r="A525" s="31"/>
    </row>
    <row r="526" spans="1:1" x14ac:dyDescent="0.25">
      <c r="A526" s="31"/>
    </row>
    <row r="527" spans="1:1" x14ac:dyDescent="0.25">
      <c r="A527" s="31"/>
    </row>
    <row r="528" spans="1:1" x14ac:dyDescent="0.25">
      <c r="A528" s="31"/>
    </row>
    <row r="529" spans="1:1" x14ac:dyDescent="0.25">
      <c r="A529" s="31"/>
    </row>
    <row r="530" spans="1:1" x14ac:dyDescent="0.25">
      <c r="A530" s="31"/>
    </row>
    <row r="531" spans="1:1" x14ac:dyDescent="0.25">
      <c r="A531" s="31"/>
    </row>
    <row r="532" spans="1:1" x14ac:dyDescent="0.25">
      <c r="A532" s="31"/>
    </row>
    <row r="533" spans="1:1" x14ac:dyDescent="0.25">
      <c r="A533" s="31"/>
    </row>
    <row r="534" spans="1:1" x14ac:dyDescent="0.25">
      <c r="A534" s="31"/>
    </row>
    <row r="535" spans="1:1" x14ac:dyDescent="0.25">
      <c r="A535" s="31"/>
    </row>
    <row r="536" spans="1:1" x14ac:dyDescent="0.25">
      <c r="A536" s="31"/>
    </row>
    <row r="537" spans="1:1" x14ac:dyDescent="0.25">
      <c r="A537" s="31"/>
    </row>
    <row r="538" spans="1:1" x14ac:dyDescent="0.25">
      <c r="A538" s="31"/>
    </row>
    <row r="539" spans="1:1" x14ac:dyDescent="0.25">
      <c r="A539" s="31"/>
    </row>
    <row r="540" spans="1:1" x14ac:dyDescent="0.25">
      <c r="A540" s="31"/>
    </row>
    <row r="541" spans="1:1" x14ac:dyDescent="0.25">
      <c r="A541" s="31"/>
    </row>
    <row r="542" spans="1:1" x14ac:dyDescent="0.25">
      <c r="A542" s="31"/>
    </row>
    <row r="543" spans="1:1" x14ac:dyDescent="0.25">
      <c r="A543" s="31"/>
    </row>
    <row r="544" spans="1:1" x14ac:dyDescent="0.25">
      <c r="A544" s="31"/>
    </row>
    <row r="545" spans="1:1" x14ac:dyDescent="0.25">
      <c r="A545" s="31"/>
    </row>
    <row r="546" spans="1:1" x14ac:dyDescent="0.25">
      <c r="A546" s="31"/>
    </row>
    <row r="547" spans="1:1" x14ac:dyDescent="0.25">
      <c r="A547" s="31"/>
    </row>
    <row r="548" spans="1:1" x14ac:dyDescent="0.25">
      <c r="A548" s="31"/>
    </row>
    <row r="549" spans="1:1" x14ac:dyDescent="0.25">
      <c r="A549" s="31"/>
    </row>
    <row r="550" spans="1:1" x14ac:dyDescent="0.25">
      <c r="A550" s="31"/>
    </row>
    <row r="551" spans="1:1" x14ac:dyDescent="0.25">
      <c r="A551" s="31"/>
    </row>
    <row r="552" spans="1:1" x14ac:dyDescent="0.25">
      <c r="A552" s="31"/>
    </row>
    <row r="553" spans="1:1" x14ac:dyDescent="0.25">
      <c r="A553" s="31"/>
    </row>
    <row r="554" spans="1:1" x14ac:dyDescent="0.25">
      <c r="A554" s="31"/>
    </row>
    <row r="555" spans="1:1" x14ac:dyDescent="0.25">
      <c r="A555" s="31"/>
    </row>
    <row r="556" spans="1:1" x14ac:dyDescent="0.25">
      <c r="A556" s="31"/>
    </row>
    <row r="557" spans="1:1" x14ac:dyDescent="0.25">
      <c r="A557" s="31"/>
    </row>
    <row r="558" spans="1:1" x14ac:dyDescent="0.25">
      <c r="A558" s="31"/>
    </row>
    <row r="559" spans="1:1" x14ac:dyDescent="0.25">
      <c r="A559" s="31"/>
    </row>
    <row r="560" spans="1:1" x14ac:dyDescent="0.25">
      <c r="A560" s="31"/>
    </row>
    <row r="561" spans="1:1" x14ac:dyDescent="0.25">
      <c r="A561" s="31"/>
    </row>
    <row r="562" spans="1:1" x14ac:dyDescent="0.25">
      <c r="A562" s="31"/>
    </row>
    <row r="563" spans="1:1" x14ac:dyDescent="0.25">
      <c r="A563" s="31"/>
    </row>
    <row r="564" spans="1:1" x14ac:dyDescent="0.25">
      <c r="A564" s="31"/>
    </row>
    <row r="565" spans="1:1" x14ac:dyDescent="0.25">
      <c r="A565" s="31"/>
    </row>
    <row r="566" spans="1:1" x14ac:dyDescent="0.25">
      <c r="A566" s="31"/>
    </row>
    <row r="567" spans="1:1" x14ac:dyDescent="0.25">
      <c r="A567" s="31"/>
    </row>
    <row r="568" spans="1:1" x14ac:dyDescent="0.25">
      <c r="A568" s="31"/>
    </row>
    <row r="569" spans="1:1" x14ac:dyDescent="0.25">
      <c r="A569" s="31"/>
    </row>
    <row r="570" spans="1:1" x14ac:dyDescent="0.25">
      <c r="A570" s="31"/>
    </row>
    <row r="571" spans="1:1" x14ac:dyDescent="0.25">
      <c r="A571" s="31"/>
    </row>
    <row r="572" spans="1:1" x14ac:dyDescent="0.25">
      <c r="A572" s="31"/>
    </row>
    <row r="573" spans="1:1" x14ac:dyDescent="0.25">
      <c r="A573" s="31"/>
    </row>
    <row r="574" spans="1:1" x14ac:dyDescent="0.25">
      <c r="A574" s="31"/>
    </row>
    <row r="575" spans="1:1" x14ac:dyDescent="0.25">
      <c r="A575" s="31"/>
    </row>
    <row r="576" spans="1:1" x14ac:dyDescent="0.25">
      <c r="A576" s="31"/>
    </row>
    <row r="577" spans="1:1" x14ac:dyDescent="0.25">
      <c r="A577" s="31"/>
    </row>
    <row r="578" spans="1:1" x14ac:dyDescent="0.25">
      <c r="A578" s="31"/>
    </row>
    <row r="579" spans="1:1" x14ac:dyDescent="0.25">
      <c r="A579" s="31"/>
    </row>
    <row r="580" spans="1:1" x14ac:dyDescent="0.25">
      <c r="A580" s="31"/>
    </row>
    <row r="581" spans="1:1" x14ac:dyDescent="0.25">
      <c r="A581" s="31"/>
    </row>
    <row r="582" spans="1:1" x14ac:dyDescent="0.25">
      <c r="A582" s="31"/>
    </row>
    <row r="583" spans="1:1" x14ac:dyDescent="0.25">
      <c r="A583" s="31"/>
    </row>
    <row r="584" spans="1:1" x14ac:dyDescent="0.25">
      <c r="A584" s="31"/>
    </row>
    <row r="585" spans="1:1" x14ac:dyDescent="0.25">
      <c r="A585" s="31"/>
    </row>
    <row r="586" spans="1:1" x14ac:dyDescent="0.25">
      <c r="A586" s="31"/>
    </row>
    <row r="587" spans="1:1" x14ac:dyDescent="0.25">
      <c r="A587" s="31"/>
    </row>
    <row r="588" spans="1:1" x14ac:dyDescent="0.25">
      <c r="A588" s="31"/>
    </row>
    <row r="589" spans="1:1" x14ac:dyDescent="0.25">
      <c r="A589" s="31"/>
    </row>
    <row r="590" spans="1:1" x14ac:dyDescent="0.25">
      <c r="A590" s="31"/>
    </row>
    <row r="591" spans="1:1" x14ac:dyDescent="0.25">
      <c r="A591" s="31"/>
    </row>
    <row r="592" spans="1:1" x14ac:dyDescent="0.25">
      <c r="A592" s="31"/>
    </row>
    <row r="593" spans="1:1" x14ac:dyDescent="0.25">
      <c r="A593" s="31"/>
    </row>
    <row r="594" spans="1:1" x14ac:dyDescent="0.25">
      <c r="A594" s="31"/>
    </row>
    <row r="595" spans="1:1" x14ac:dyDescent="0.25">
      <c r="A595" s="31"/>
    </row>
    <row r="596" spans="1:1" x14ac:dyDescent="0.25">
      <c r="A596" s="31"/>
    </row>
    <row r="597" spans="1:1" x14ac:dyDescent="0.25">
      <c r="A597" s="31"/>
    </row>
    <row r="598" spans="1:1" x14ac:dyDescent="0.25">
      <c r="A598" s="31"/>
    </row>
    <row r="599" spans="1:1" x14ac:dyDescent="0.25">
      <c r="A599" s="31"/>
    </row>
    <row r="600" spans="1:1" x14ac:dyDescent="0.25">
      <c r="A600" s="31"/>
    </row>
    <row r="601" spans="1:1" x14ac:dyDescent="0.25">
      <c r="A601" s="31"/>
    </row>
    <row r="602" spans="1:1" x14ac:dyDescent="0.25">
      <c r="A602" s="31"/>
    </row>
    <row r="603" spans="1:1" x14ac:dyDescent="0.25">
      <c r="A603" s="31"/>
    </row>
    <row r="604" spans="1:1" x14ac:dyDescent="0.25">
      <c r="A604" s="31"/>
    </row>
    <row r="605" spans="1:1" x14ac:dyDescent="0.25">
      <c r="A605" s="31"/>
    </row>
    <row r="606" spans="1:1" x14ac:dyDescent="0.25">
      <c r="A606" s="31"/>
    </row>
    <row r="607" spans="1:1" x14ac:dyDescent="0.25">
      <c r="A607" s="31"/>
    </row>
    <row r="608" spans="1:1" x14ac:dyDescent="0.25">
      <c r="A608" s="31"/>
    </row>
    <row r="609" spans="1:1" x14ac:dyDescent="0.25">
      <c r="A609" s="31"/>
    </row>
    <row r="610" spans="1:1" x14ac:dyDescent="0.25">
      <c r="A610" s="31"/>
    </row>
    <row r="611" spans="1:1" x14ac:dyDescent="0.25">
      <c r="A611" s="31"/>
    </row>
    <row r="612" spans="1:1" x14ac:dyDescent="0.25">
      <c r="A612" s="31"/>
    </row>
    <row r="613" spans="1:1" x14ac:dyDescent="0.25">
      <c r="A613" s="31"/>
    </row>
    <row r="614" spans="1:1" x14ac:dyDescent="0.25">
      <c r="A614" s="31"/>
    </row>
    <row r="615" spans="1:1" x14ac:dyDescent="0.25">
      <c r="A615" s="31"/>
    </row>
    <row r="616" spans="1:1" x14ac:dyDescent="0.25">
      <c r="A616" s="31"/>
    </row>
    <row r="617" spans="1:1" x14ac:dyDescent="0.25">
      <c r="A617" s="31"/>
    </row>
    <row r="618" spans="1:1" x14ac:dyDescent="0.25">
      <c r="A618" s="31"/>
    </row>
    <row r="619" spans="1:1" x14ac:dyDescent="0.25">
      <c r="A619" s="31"/>
    </row>
    <row r="620" spans="1:1" x14ac:dyDescent="0.25">
      <c r="A620" s="31"/>
    </row>
    <row r="621" spans="1:1" x14ac:dyDescent="0.25">
      <c r="A621" s="31"/>
    </row>
    <row r="622" spans="1:1" x14ac:dyDescent="0.25">
      <c r="A622" s="31"/>
    </row>
    <row r="623" spans="1:1" x14ac:dyDescent="0.25">
      <c r="A623" s="31"/>
    </row>
    <row r="624" spans="1:1" x14ac:dyDescent="0.25">
      <c r="A624" s="31"/>
    </row>
    <row r="625" spans="1:1" x14ac:dyDescent="0.25">
      <c r="A625" s="31"/>
    </row>
    <row r="626" spans="1:1" x14ac:dyDescent="0.25">
      <c r="A626" s="31"/>
    </row>
    <row r="627" spans="1:1" x14ac:dyDescent="0.25">
      <c r="A627" s="31"/>
    </row>
    <row r="628" spans="1:1" x14ac:dyDescent="0.25">
      <c r="A628" s="31"/>
    </row>
    <row r="629" spans="1:1" x14ac:dyDescent="0.25">
      <c r="A629" s="31"/>
    </row>
    <row r="630" spans="1:1" x14ac:dyDescent="0.25">
      <c r="A630" s="31"/>
    </row>
    <row r="631" spans="1:1" x14ac:dyDescent="0.25">
      <c r="A631" s="31"/>
    </row>
    <row r="632" spans="1:1" x14ac:dyDescent="0.25">
      <c r="A632" s="31"/>
    </row>
    <row r="633" spans="1:1" x14ac:dyDescent="0.25">
      <c r="A633" s="31"/>
    </row>
    <row r="634" spans="1:1" x14ac:dyDescent="0.25">
      <c r="A634" s="31"/>
    </row>
    <row r="635" spans="1:1" x14ac:dyDescent="0.25">
      <c r="A635" s="31"/>
    </row>
    <row r="636" spans="1:1" x14ac:dyDescent="0.25">
      <c r="A636" s="31"/>
    </row>
    <row r="637" spans="1:1" x14ac:dyDescent="0.25">
      <c r="A637" s="31"/>
    </row>
    <row r="638" spans="1:1" x14ac:dyDescent="0.25">
      <c r="A638" s="31"/>
    </row>
    <row r="639" spans="1:1" x14ac:dyDescent="0.25">
      <c r="A639" s="31"/>
    </row>
    <row r="640" spans="1:1" x14ac:dyDescent="0.25">
      <c r="A640" s="31"/>
    </row>
    <row r="641" spans="1:1" x14ac:dyDescent="0.25">
      <c r="A641" s="31"/>
    </row>
    <row r="642" spans="1:1" x14ac:dyDescent="0.25">
      <c r="A642" s="31"/>
    </row>
    <row r="643" spans="1:1" x14ac:dyDescent="0.25">
      <c r="A643" s="31"/>
    </row>
    <row r="644" spans="1:1" x14ac:dyDescent="0.25">
      <c r="A644" s="31"/>
    </row>
    <row r="645" spans="1:1" x14ac:dyDescent="0.25">
      <c r="A645" s="31"/>
    </row>
    <row r="646" spans="1:1" x14ac:dyDescent="0.25">
      <c r="A646" s="31"/>
    </row>
    <row r="647" spans="1:1" x14ac:dyDescent="0.25">
      <c r="A647" s="31"/>
    </row>
    <row r="648" spans="1:1" x14ac:dyDescent="0.25">
      <c r="A648" s="31"/>
    </row>
    <row r="649" spans="1:1" x14ac:dyDescent="0.25">
      <c r="A649" s="31"/>
    </row>
    <row r="650" spans="1:1" x14ac:dyDescent="0.25">
      <c r="A650" s="31"/>
    </row>
    <row r="651" spans="1:1" x14ac:dyDescent="0.25">
      <c r="A651" s="31"/>
    </row>
    <row r="652" spans="1:1" x14ac:dyDescent="0.25">
      <c r="A652" s="31"/>
    </row>
    <row r="653" spans="1:1" x14ac:dyDescent="0.25">
      <c r="A653" s="31"/>
    </row>
    <row r="654" spans="1:1" x14ac:dyDescent="0.25">
      <c r="A654" s="31"/>
    </row>
    <row r="655" spans="1:1" x14ac:dyDescent="0.25">
      <c r="A655" s="31"/>
    </row>
    <row r="656" spans="1:1" x14ac:dyDescent="0.25">
      <c r="A656" s="31"/>
    </row>
    <row r="657" spans="1:1" x14ac:dyDescent="0.25">
      <c r="A657" s="31"/>
    </row>
    <row r="658" spans="1:1" x14ac:dyDescent="0.25">
      <c r="A658" s="31"/>
    </row>
    <row r="659" spans="1:1" x14ac:dyDescent="0.25">
      <c r="A659" s="31"/>
    </row>
    <row r="660" spans="1:1" x14ac:dyDescent="0.25">
      <c r="A660" s="31"/>
    </row>
    <row r="661" spans="1:1" x14ac:dyDescent="0.25">
      <c r="A661" s="31"/>
    </row>
    <row r="662" spans="1:1" x14ac:dyDescent="0.25">
      <c r="A662" s="31"/>
    </row>
    <row r="663" spans="1:1" x14ac:dyDescent="0.25">
      <c r="A663" s="31"/>
    </row>
    <row r="664" spans="1:1" x14ac:dyDescent="0.25">
      <c r="A664" s="31"/>
    </row>
    <row r="665" spans="1:1" x14ac:dyDescent="0.25">
      <c r="A665" s="31"/>
    </row>
    <row r="666" spans="1:1" x14ac:dyDescent="0.25">
      <c r="A666" s="31"/>
    </row>
    <row r="667" spans="1:1" x14ac:dyDescent="0.25">
      <c r="A667" s="31"/>
    </row>
    <row r="668" spans="1:1" x14ac:dyDescent="0.25">
      <c r="A668" s="31"/>
    </row>
    <row r="669" spans="1:1" x14ac:dyDescent="0.25">
      <c r="A669" s="31"/>
    </row>
    <row r="670" spans="1:1" x14ac:dyDescent="0.25">
      <c r="A670" s="31"/>
    </row>
    <row r="671" spans="1:1" x14ac:dyDescent="0.25">
      <c r="A671" s="31"/>
    </row>
    <row r="672" spans="1:1" x14ac:dyDescent="0.25">
      <c r="A672" s="31"/>
    </row>
    <row r="673" spans="1:1" x14ac:dyDescent="0.25">
      <c r="A673" s="31"/>
    </row>
    <row r="674" spans="1:1" x14ac:dyDescent="0.25">
      <c r="A674" s="31"/>
    </row>
    <row r="675" spans="1:1" x14ac:dyDescent="0.25">
      <c r="A675" s="31"/>
    </row>
    <row r="676" spans="1:1" x14ac:dyDescent="0.25">
      <c r="A676" s="31"/>
    </row>
    <row r="677" spans="1:1" x14ac:dyDescent="0.25">
      <c r="A677" s="31"/>
    </row>
    <row r="678" spans="1:1" x14ac:dyDescent="0.25">
      <c r="A678" s="31"/>
    </row>
    <row r="679" spans="1:1" x14ac:dyDescent="0.25">
      <c r="A679" s="31"/>
    </row>
    <row r="680" spans="1:1" x14ac:dyDescent="0.25">
      <c r="A680" s="31"/>
    </row>
    <row r="681" spans="1:1" x14ac:dyDescent="0.25">
      <c r="A681" s="31"/>
    </row>
    <row r="682" spans="1:1" x14ac:dyDescent="0.25">
      <c r="A682" s="31"/>
    </row>
    <row r="683" spans="1:1" x14ac:dyDescent="0.25">
      <c r="A683" s="31"/>
    </row>
    <row r="684" spans="1:1" x14ac:dyDescent="0.25">
      <c r="A684" s="31"/>
    </row>
    <row r="685" spans="1:1" x14ac:dyDescent="0.25">
      <c r="A685" s="31"/>
    </row>
    <row r="686" spans="1:1" x14ac:dyDescent="0.25">
      <c r="A686" s="31"/>
    </row>
    <row r="687" spans="1:1" x14ac:dyDescent="0.25">
      <c r="A687" s="31"/>
    </row>
    <row r="688" spans="1:1" x14ac:dyDescent="0.25">
      <c r="A688" s="31"/>
    </row>
    <row r="689" spans="1:1" x14ac:dyDescent="0.25">
      <c r="A689" s="31"/>
    </row>
    <row r="690" spans="1:1" x14ac:dyDescent="0.25">
      <c r="A690" s="31"/>
    </row>
    <row r="691" spans="1:1" x14ac:dyDescent="0.25">
      <c r="A691" s="31"/>
    </row>
    <row r="692" spans="1:1" x14ac:dyDescent="0.25">
      <c r="A692" s="31"/>
    </row>
    <row r="693" spans="1:1" x14ac:dyDescent="0.25">
      <c r="A693" s="31"/>
    </row>
    <row r="694" spans="1:1" x14ac:dyDescent="0.25">
      <c r="A694" s="31"/>
    </row>
    <row r="695" spans="1:1" x14ac:dyDescent="0.25">
      <c r="A695" s="31"/>
    </row>
    <row r="696" spans="1:1" x14ac:dyDescent="0.25">
      <c r="A696" s="31"/>
    </row>
    <row r="697" spans="1:1" x14ac:dyDescent="0.25">
      <c r="A697" s="31"/>
    </row>
    <row r="698" spans="1:1" x14ac:dyDescent="0.25">
      <c r="A698" s="31"/>
    </row>
    <row r="699" spans="1:1" x14ac:dyDescent="0.25">
      <c r="A699" s="31"/>
    </row>
    <row r="700" spans="1:1" x14ac:dyDescent="0.25">
      <c r="A700" s="31"/>
    </row>
    <row r="701" spans="1:1" x14ac:dyDescent="0.25">
      <c r="A701" s="31"/>
    </row>
    <row r="702" spans="1:1" x14ac:dyDescent="0.25">
      <c r="A702" s="31"/>
    </row>
    <row r="703" spans="1:1" x14ac:dyDescent="0.25">
      <c r="A703" s="31"/>
    </row>
    <row r="704" spans="1:1" x14ac:dyDescent="0.25">
      <c r="A704" s="31"/>
    </row>
    <row r="705" spans="1:1" x14ac:dyDescent="0.25">
      <c r="A705" s="31"/>
    </row>
    <row r="706" spans="1:1" x14ac:dyDescent="0.25">
      <c r="A706" s="31"/>
    </row>
    <row r="707" spans="1:1" x14ac:dyDescent="0.25">
      <c r="A707" s="31"/>
    </row>
    <row r="708" spans="1:1" x14ac:dyDescent="0.25">
      <c r="A708" s="31"/>
    </row>
    <row r="709" spans="1:1" x14ac:dyDescent="0.25">
      <c r="A709" s="31"/>
    </row>
    <row r="710" spans="1:1" x14ac:dyDescent="0.25">
      <c r="A710" s="31"/>
    </row>
    <row r="711" spans="1:1" x14ac:dyDescent="0.25">
      <c r="A711" s="31"/>
    </row>
    <row r="712" spans="1:1" x14ac:dyDescent="0.25">
      <c r="A712" s="31"/>
    </row>
    <row r="713" spans="1:1" x14ac:dyDescent="0.25">
      <c r="A713" s="31"/>
    </row>
    <row r="714" spans="1:1" x14ac:dyDescent="0.25">
      <c r="A714" s="31"/>
    </row>
    <row r="715" spans="1:1" x14ac:dyDescent="0.25">
      <c r="A715" s="31"/>
    </row>
    <row r="716" spans="1:1" x14ac:dyDescent="0.25">
      <c r="A716" s="31"/>
    </row>
    <row r="717" spans="1:1" x14ac:dyDescent="0.25">
      <c r="A717" s="31"/>
    </row>
    <row r="718" spans="1:1" x14ac:dyDescent="0.25">
      <c r="A718" s="31"/>
    </row>
    <row r="719" spans="1:1" x14ac:dyDescent="0.25">
      <c r="A719" s="31"/>
    </row>
    <row r="720" spans="1:1" x14ac:dyDescent="0.25">
      <c r="A720" s="31"/>
    </row>
    <row r="721" spans="1:1" x14ac:dyDescent="0.25">
      <c r="A721" s="31"/>
    </row>
    <row r="722" spans="1:1" x14ac:dyDescent="0.25">
      <c r="A722" s="31"/>
    </row>
    <row r="723" spans="1:1" x14ac:dyDescent="0.25">
      <c r="A723" s="31"/>
    </row>
    <row r="724" spans="1:1" x14ac:dyDescent="0.25">
      <c r="A724" s="31"/>
    </row>
    <row r="725" spans="1:1" x14ac:dyDescent="0.25">
      <c r="A725" s="31"/>
    </row>
    <row r="726" spans="1:1" x14ac:dyDescent="0.25">
      <c r="A726" s="31"/>
    </row>
    <row r="727" spans="1:1" x14ac:dyDescent="0.25">
      <c r="A727" s="31"/>
    </row>
    <row r="728" spans="1:1" x14ac:dyDescent="0.25">
      <c r="A728" s="31"/>
    </row>
    <row r="729" spans="1:1" x14ac:dyDescent="0.25">
      <c r="A729" s="31"/>
    </row>
    <row r="730" spans="1:1" x14ac:dyDescent="0.25">
      <c r="A730" s="31"/>
    </row>
    <row r="731" spans="1:1" x14ac:dyDescent="0.25">
      <c r="A731" s="31"/>
    </row>
    <row r="732" spans="1:1" x14ac:dyDescent="0.25">
      <c r="A732" s="31"/>
    </row>
    <row r="733" spans="1:1" x14ac:dyDescent="0.25">
      <c r="A733" s="31"/>
    </row>
    <row r="734" spans="1:1" x14ac:dyDescent="0.25">
      <c r="A734" s="31"/>
    </row>
    <row r="735" spans="1:1" x14ac:dyDescent="0.25">
      <c r="A735" s="31"/>
    </row>
    <row r="736" spans="1:1" x14ac:dyDescent="0.25">
      <c r="A736" s="31"/>
    </row>
    <row r="737" spans="1:1" x14ac:dyDescent="0.25">
      <c r="A737" s="31"/>
    </row>
    <row r="738" spans="1:1" x14ac:dyDescent="0.25">
      <c r="A738" s="31"/>
    </row>
    <row r="739" spans="1:1" x14ac:dyDescent="0.25">
      <c r="A739" s="31"/>
    </row>
    <row r="740" spans="1:1" x14ac:dyDescent="0.25">
      <c r="A740" s="31"/>
    </row>
    <row r="741" spans="1:1" x14ac:dyDescent="0.25">
      <c r="A741" s="31"/>
    </row>
    <row r="742" spans="1:1" x14ac:dyDescent="0.25">
      <c r="A742" s="31"/>
    </row>
    <row r="743" spans="1:1" x14ac:dyDescent="0.25">
      <c r="A743" s="31"/>
    </row>
    <row r="744" spans="1:1" x14ac:dyDescent="0.25">
      <c r="A744" s="31"/>
    </row>
    <row r="745" spans="1:1" x14ac:dyDescent="0.25">
      <c r="A745" s="31"/>
    </row>
    <row r="746" spans="1:1" x14ac:dyDescent="0.25">
      <c r="A746" s="31"/>
    </row>
    <row r="747" spans="1:1" x14ac:dyDescent="0.25">
      <c r="A747" s="31"/>
    </row>
    <row r="748" spans="1:1" x14ac:dyDescent="0.25">
      <c r="A748" s="31"/>
    </row>
    <row r="749" spans="1:1" x14ac:dyDescent="0.25">
      <c r="A749" s="31"/>
    </row>
    <row r="750" spans="1:1" x14ac:dyDescent="0.25">
      <c r="A750" s="31"/>
    </row>
    <row r="751" spans="1:1" x14ac:dyDescent="0.25">
      <c r="A751" s="31"/>
    </row>
    <row r="752" spans="1:1" x14ac:dyDescent="0.25">
      <c r="A752" s="31"/>
    </row>
    <row r="753" spans="1:1" x14ac:dyDescent="0.25">
      <c r="A753" s="31"/>
    </row>
    <row r="754" spans="1:1" x14ac:dyDescent="0.25">
      <c r="A754" s="31"/>
    </row>
    <row r="755" spans="1:1" x14ac:dyDescent="0.25">
      <c r="A755" s="31"/>
    </row>
    <row r="756" spans="1:1" x14ac:dyDescent="0.25">
      <c r="A756" s="31"/>
    </row>
    <row r="757" spans="1:1" x14ac:dyDescent="0.25">
      <c r="A757" s="31"/>
    </row>
    <row r="758" spans="1:1" x14ac:dyDescent="0.25">
      <c r="A758" s="31"/>
    </row>
    <row r="759" spans="1:1" x14ac:dyDescent="0.25">
      <c r="A759" s="31"/>
    </row>
    <row r="760" spans="1:1" x14ac:dyDescent="0.25">
      <c r="A760" s="31"/>
    </row>
    <row r="761" spans="1:1" x14ac:dyDescent="0.25">
      <c r="A761" s="31"/>
    </row>
    <row r="762" spans="1:1" x14ac:dyDescent="0.25">
      <c r="A762" s="31"/>
    </row>
    <row r="763" spans="1:1" x14ac:dyDescent="0.25">
      <c r="A763" s="31"/>
    </row>
    <row r="764" spans="1:1" x14ac:dyDescent="0.25">
      <c r="A764" s="31"/>
    </row>
    <row r="765" spans="1:1" x14ac:dyDescent="0.25">
      <c r="A765" s="31"/>
    </row>
    <row r="766" spans="1:1" x14ac:dyDescent="0.25">
      <c r="A766" s="31"/>
    </row>
    <row r="767" spans="1:1" x14ac:dyDescent="0.25">
      <c r="A767" s="31"/>
    </row>
    <row r="768" spans="1:1" x14ac:dyDescent="0.25">
      <c r="A768" s="31"/>
    </row>
    <row r="769" spans="1:1" x14ac:dyDescent="0.25">
      <c r="A769" s="31"/>
    </row>
    <row r="770" spans="1:1" x14ac:dyDescent="0.25">
      <c r="A770" s="31"/>
    </row>
    <row r="771" spans="1:1" x14ac:dyDescent="0.25">
      <c r="A771" s="31"/>
    </row>
    <row r="772" spans="1:1" x14ac:dyDescent="0.25">
      <c r="A772" s="31"/>
    </row>
    <row r="773" spans="1:1" x14ac:dyDescent="0.25">
      <c r="A773" s="31"/>
    </row>
    <row r="774" spans="1:1" x14ac:dyDescent="0.25">
      <c r="A774" s="31"/>
    </row>
    <row r="775" spans="1:1" x14ac:dyDescent="0.25">
      <c r="A775" s="31"/>
    </row>
    <row r="776" spans="1:1" x14ac:dyDescent="0.25">
      <c r="A776" s="31"/>
    </row>
    <row r="777" spans="1:1" x14ac:dyDescent="0.25">
      <c r="A777" s="31"/>
    </row>
    <row r="778" spans="1:1" x14ac:dyDescent="0.25">
      <c r="A778" s="31"/>
    </row>
    <row r="779" spans="1:1" x14ac:dyDescent="0.25">
      <c r="A779" s="31"/>
    </row>
    <row r="780" spans="1:1" x14ac:dyDescent="0.25">
      <c r="A780" s="31"/>
    </row>
    <row r="781" spans="1:1" x14ac:dyDescent="0.25">
      <c r="A781" s="31"/>
    </row>
    <row r="782" spans="1:1" x14ac:dyDescent="0.25">
      <c r="A782" s="31"/>
    </row>
    <row r="783" spans="1:1" x14ac:dyDescent="0.25">
      <c r="A783" s="31"/>
    </row>
    <row r="784" spans="1:1" x14ac:dyDescent="0.25">
      <c r="A784" s="31"/>
    </row>
    <row r="785" spans="1:1" x14ac:dyDescent="0.25">
      <c r="A785" s="31"/>
    </row>
    <row r="786" spans="1:1" x14ac:dyDescent="0.25">
      <c r="A786" s="31"/>
    </row>
    <row r="787" spans="1:1" x14ac:dyDescent="0.25">
      <c r="A787" s="31"/>
    </row>
    <row r="788" spans="1:1" x14ac:dyDescent="0.25">
      <c r="A788" s="31"/>
    </row>
    <row r="789" spans="1:1" x14ac:dyDescent="0.25">
      <c r="A789" s="31"/>
    </row>
    <row r="790" spans="1:1" x14ac:dyDescent="0.25">
      <c r="A790" s="31"/>
    </row>
    <row r="791" spans="1:1" x14ac:dyDescent="0.25">
      <c r="A791" s="31"/>
    </row>
    <row r="792" spans="1:1" x14ac:dyDescent="0.25">
      <c r="A792" s="31"/>
    </row>
    <row r="793" spans="1:1" x14ac:dyDescent="0.25">
      <c r="A793" s="31"/>
    </row>
    <row r="794" spans="1:1" x14ac:dyDescent="0.25">
      <c r="A794" s="31"/>
    </row>
    <row r="795" spans="1:1" x14ac:dyDescent="0.25">
      <c r="A795" s="31"/>
    </row>
    <row r="796" spans="1:1" x14ac:dyDescent="0.25">
      <c r="A796" s="31"/>
    </row>
    <row r="797" spans="1:1" x14ac:dyDescent="0.25">
      <c r="A797" s="31"/>
    </row>
    <row r="798" spans="1:1" x14ac:dyDescent="0.25">
      <c r="A798" s="31"/>
    </row>
    <row r="799" spans="1:1" x14ac:dyDescent="0.25">
      <c r="A799" s="31"/>
    </row>
    <row r="800" spans="1:1" x14ac:dyDescent="0.25">
      <c r="A800" s="31"/>
    </row>
    <row r="801" spans="1:1" x14ac:dyDescent="0.25">
      <c r="A801" s="31"/>
    </row>
    <row r="802" spans="1:1" x14ac:dyDescent="0.25">
      <c r="A802" s="31"/>
    </row>
    <row r="803" spans="1:1" x14ac:dyDescent="0.25">
      <c r="A803" s="31"/>
    </row>
    <row r="804" spans="1:1" x14ac:dyDescent="0.25">
      <c r="A804" s="31"/>
    </row>
    <row r="805" spans="1:1" x14ac:dyDescent="0.25">
      <c r="A805" s="31"/>
    </row>
    <row r="806" spans="1:1" x14ac:dyDescent="0.25">
      <c r="A806" s="31"/>
    </row>
    <row r="807" spans="1:1" x14ac:dyDescent="0.25">
      <c r="A807" s="31"/>
    </row>
    <row r="808" spans="1:1" x14ac:dyDescent="0.25">
      <c r="A808" s="31"/>
    </row>
    <row r="809" spans="1:1" x14ac:dyDescent="0.25">
      <c r="A809" s="31"/>
    </row>
    <row r="810" spans="1:1" x14ac:dyDescent="0.25">
      <c r="A810" s="31"/>
    </row>
    <row r="811" spans="1:1" x14ac:dyDescent="0.25">
      <c r="A811" s="31"/>
    </row>
    <row r="812" spans="1:1" x14ac:dyDescent="0.25">
      <c r="A812" s="31"/>
    </row>
    <row r="813" spans="1:1" x14ac:dyDescent="0.25">
      <c r="A813" s="31"/>
    </row>
    <row r="814" spans="1:1" x14ac:dyDescent="0.25">
      <c r="A814" s="31"/>
    </row>
    <row r="815" spans="1:1" x14ac:dyDescent="0.25">
      <c r="A815" s="31"/>
    </row>
    <row r="816" spans="1:1" x14ac:dyDescent="0.25">
      <c r="A816" s="31"/>
    </row>
    <row r="817" spans="1:1" x14ac:dyDescent="0.25">
      <c r="A817" s="31"/>
    </row>
    <row r="818" spans="1:1" x14ac:dyDescent="0.25">
      <c r="A818" s="31"/>
    </row>
    <row r="819" spans="1:1" x14ac:dyDescent="0.25">
      <c r="A819" s="31"/>
    </row>
    <row r="820" spans="1:1" x14ac:dyDescent="0.25">
      <c r="A820" s="31"/>
    </row>
    <row r="821" spans="1:1" x14ac:dyDescent="0.25">
      <c r="A821" s="31"/>
    </row>
    <row r="822" spans="1:1" x14ac:dyDescent="0.25">
      <c r="A822" s="31"/>
    </row>
    <row r="823" spans="1:1" x14ac:dyDescent="0.25">
      <c r="A823" s="31"/>
    </row>
    <row r="824" spans="1:1" x14ac:dyDescent="0.25">
      <c r="A824" s="31"/>
    </row>
    <row r="825" spans="1:1" x14ac:dyDescent="0.25">
      <c r="A825" s="31"/>
    </row>
    <row r="826" spans="1:1" x14ac:dyDescent="0.25">
      <c r="A826" s="31"/>
    </row>
    <row r="827" spans="1:1" x14ac:dyDescent="0.25">
      <c r="A827" s="31"/>
    </row>
    <row r="828" spans="1:1" x14ac:dyDescent="0.25">
      <c r="A828" s="31"/>
    </row>
    <row r="829" spans="1:1" x14ac:dyDescent="0.25">
      <c r="A829" s="31"/>
    </row>
    <row r="830" spans="1:1" x14ac:dyDescent="0.25">
      <c r="A830" s="31"/>
    </row>
    <row r="831" spans="1:1" x14ac:dyDescent="0.25">
      <c r="A831" s="31"/>
    </row>
    <row r="832" spans="1:1" x14ac:dyDescent="0.25">
      <c r="A832" s="31"/>
    </row>
    <row r="833" spans="1:1" x14ac:dyDescent="0.25">
      <c r="A833" s="31"/>
    </row>
    <row r="834" spans="1:1" x14ac:dyDescent="0.25">
      <c r="A834" s="31"/>
    </row>
    <row r="835" spans="1:1" x14ac:dyDescent="0.25">
      <c r="A835" s="31"/>
    </row>
    <row r="836" spans="1:1" x14ac:dyDescent="0.25">
      <c r="A836" s="31"/>
    </row>
    <row r="837" spans="1:1" x14ac:dyDescent="0.25">
      <c r="A837" s="31"/>
    </row>
    <row r="838" spans="1:1" x14ac:dyDescent="0.25">
      <c r="A838" s="31"/>
    </row>
    <row r="839" spans="1:1" x14ac:dyDescent="0.25">
      <c r="A839" s="31"/>
    </row>
    <row r="840" spans="1:1" x14ac:dyDescent="0.25">
      <c r="A840" s="31"/>
    </row>
    <row r="841" spans="1:1" x14ac:dyDescent="0.25">
      <c r="A841" s="31"/>
    </row>
    <row r="842" spans="1:1" x14ac:dyDescent="0.25">
      <c r="A842" s="31"/>
    </row>
    <row r="843" spans="1:1" x14ac:dyDescent="0.25">
      <c r="A843" s="31"/>
    </row>
    <row r="844" spans="1:1" x14ac:dyDescent="0.25">
      <c r="A844" s="31"/>
    </row>
    <row r="845" spans="1:1" x14ac:dyDescent="0.25">
      <c r="A845" s="31"/>
    </row>
    <row r="846" spans="1:1" x14ac:dyDescent="0.25">
      <c r="A846" s="31"/>
    </row>
    <row r="847" spans="1:1" x14ac:dyDescent="0.25">
      <c r="A847" s="31"/>
    </row>
    <row r="848" spans="1:1" x14ac:dyDescent="0.25">
      <c r="A848" s="31"/>
    </row>
    <row r="849" spans="1:1" x14ac:dyDescent="0.25">
      <c r="A849" s="31"/>
    </row>
    <row r="850" spans="1:1" x14ac:dyDescent="0.25">
      <c r="A850" s="31"/>
    </row>
    <row r="851" spans="1:1" x14ac:dyDescent="0.25">
      <c r="A851" s="31"/>
    </row>
    <row r="852" spans="1:1" x14ac:dyDescent="0.25">
      <c r="A852" s="31"/>
    </row>
    <row r="853" spans="1:1" x14ac:dyDescent="0.25">
      <c r="A853" s="31"/>
    </row>
    <row r="854" spans="1:1" x14ac:dyDescent="0.25">
      <c r="A854" s="31"/>
    </row>
    <row r="855" spans="1:1" x14ac:dyDescent="0.25">
      <c r="A855" s="31"/>
    </row>
    <row r="856" spans="1:1" x14ac:dyDescent="0.25">
      <c r="A856" s="31"/>
    </row>
    <row r="857" spans="1:1" x14ac:dyDescent="0.25">
      <c r="A857" s="31"/>
    </row>
    <row r="858" spans="1:1" x14ac:dyDescent="0.25">
      <c r="A858" s="31"/>
    </row>
    <row r="859" spans="1:1" x14ac:dyDescent="0.25">
      <c r="A859" s="31"/>
    </row>
    <row r="860" spans="1:1" x14ac:dyDescent="0.25">
      <c r="A860" s="31"/>
    </row>
    <row r="861" spans="1:1" x14ac:dyDescent="0.25">
      <c r="A861" s="31"/>
    </row>
    <row r="862" spans="1:1" x14ac:dyDescent="0.25">
      <c r="A862" s="31"/>
    </row>
    <row r="863" spans="1:1" x14ac:dyDescent="0.25">
      <c r="A863" s="31"/>
    </row>
    <row r="864" spans="1:1" x14ac:dyDescent="0.25">
      <c r="A864" s="31"/>
    </row>
    <row r="865" spans="1:1" x14ac:dyDescent="0.25">
      <c r="A865" s="31"/>
    </row>
    <row r="866" spans="1:1" x14ac:dyDescent="0.25">
      <c r="A866" s="31"/>
    </row>
    <row r="867" spans="1:1" x14ac:dyDescent="0.25">
      <c r="A867" s="31"/>
    </row>
    <row r="868" spans="1:1" x14ac:dyDescent="0.25">
      <c r="A868" s="31"/>
    </row>
    <row r="869" spans="1:1" x14ac:dyDescent="0.25">
      <c r="A869" s="31"/>
    </row>
    <row r="870" spans="1:1" x14ac:dyDescent="0.25">
      <c r="A870" s="31"/>
    </row>
    <row r="871" spans="1:1" x14ac:dyDescent="0.25">
      <c r="A871" s="31"/>
    </row>
    <row r="872" spans="1:1" x14ac:dyDescent="0.25">
      <c r="A872" s="31"/>
    </row>
    <row r="873" spans="1:1" x14ac:dyDescent="0.25">
      <c r="A873" s="31"/>
    </row>
    <row r="874" spans="1:1" x14ac:dyDescent="0.25">
      <c r="A874" s="31"/>
    </row>
    <row r="875" spans="1:1" x14ac:dyDescent="0.25">
      <c r="A875" s="31"/>
    </row>
    <row r="876" spans="1:1" x14ac:dyDescent="0.25">
      <c r="A876" s="31"/>
    </row>
    <row r="877" spans="1:1" x14ac:dyDescent="0.25">
      <c r="A877" s="31"/>
    </row>
    <row r="878" spans="1:1" x14ac:dyDescent="0.25">
      <c r="A878" s="31"/>
    </row>
    <row r="879" spans="1:1" x14ac:dyDescent="0.25">
      <c r="A879" s="31"/>
    </row>
    <row r="880" spans="1:1" x14ac:dyDescent="0.25">
      <c r="A880" s="31"/>
    </row>
    <row r="881" spans="1:1" x14ac:dyDescent="0.25">
      <c r="A881" s="31"/>
    </row>
    <row r="882" spans="1:1" x14ac:dyDescent="0.25">
      <c r="A882" s="31"/>
    </row>
    <row r="883" spans="1:1" x14ac:dyDescent="0.25">
      <c r="A883" s="31"/>
    </row>
    <row r="884" spans="1:1" x14ac:dyDescent="0.25">
      <c r="A884" s="31"/>
    </row>
    <row r="885" spans="1:1" x14ac:dyDescent="0.25">
      <c r="A885" s="31"/>
    </row>
    <row r="886" spans="1:1" x14ac:dyDescent="0.25">
      <c r="A886" s="31"/>
    </row>
    <row r="887" spans="1:1" x14ac:dyDescent="0.25">
      <c r="A887" s="31"/>
    </row>
    <row r="888" spans="1:1" x14ac:dyDescent="0.25">
      <c r="A888" s="31"/>
    </row>
    <row r="889" spans="1:1" x14ac:dyDescent="0.25">
      <c r="A889" s="31"/>
    </row>
    <row r="890" spans="1:1" x14ac:dyDescent="0.25">
      <c r="A890" s="31"/>
    </row>
    <row r="891" spans="1:1" x14ac:dyDescent="0.25">
      <c r="A891" s="31"/>
    </row>
    <row r="892" spans="1:1" x14ac:dyDescent="0.25">
      <c r="A892" s="31"/>
    </row>
    <row r="893" spans="1:1" x14ac:dyDescent="0.25">
      <c r="A893" s="31"/>
    </row>
    <row r="894" spans="1:1" x14ac:dyDescent="0.25">
      <c r="A894" s="31"/>
    </row>
    <row r="895" spans="1:1" x14ac:dyDescent="0.25">
      <c r="A895" s="31"/>
    </row>
    <row r="896" spans="1:1" x14ac:dyDescent="0.25">
      <c r="A896" s="31"/>
    </row>
    <row r="897" spans="1:1" x14ac:dyDescent="0.25">
      <c r="A897" s="31"/>
    </row>
    <row r="898" spans="1:1" x14ac:dyDescent="0.25">
      <c r="A898" s="31"/>
    </row>
    <row r="899" spans="1:1" x14ac:dyDescent="0.25">
      <c r="A899" s="31"/>
    </row>
    <row r="900" spans="1:1" x14ac:dyDescent="0.25">
      <c r="A900" s="31"/>
    </row>
    <row r="901" spans="1:1" x14ac:dyDescent="0.25">
      <c r="A901" s="31"/>
    </row>
    <row r="902" spans="1:1" x14ac:dyDescent="0.25">
      <c r="A902" s="31"/>
    </row>
    <row r="903" spans="1:1" x14ac:dyDescent="0.25">
      <c r="A903" s="31"/>
    </row>
    <row r="904" spans="1:1" x14ac:dyDescent="0.25">
      <c r="A904" s="31"/>
    </row>
    <row r="905" spans="1:1" x14ac:dyDescent="0.25">
      <c r="A905" s="31"/>
    </row>
    <row r="906" spans="1:1" x14ac:dyDescent="0.25">
      <c r="A906" s="31"/>
    </row>
    <row r="907" spans="1:1" x14ac:dyDescent="0.25">
      <c r="A907" s="31"/>
    </row>
    <row r="908" spans="1:1" x14ac:dyDescent="0.25">
      <c r="A908" s="31"/>
    </row>
    <row r="909" spans="1:1" x14ac:dyDescent="0.25">
      <c r="A909" s="31"/>
    </row>
    <row r="910" spans="1:1" x14ac:dyDescent="0.25">
      <c r="A910" s="31"/>
    </row>
    <row r="911" spans="1:1" x14ac:dyDescent="0.25">
      <c r="A911" s="31"/>
    </row>
    <row r="912" spans="1:1" x14ac:dyDescent="0.25">
      <c r="A912" s="31"/>
    </row>
    <row r="913" spans="1:1" x14ac:dyDescent="0.25">
      <c r="A913" s="31"/>
    </row>
    <row r="914" spans="1:1" x14ac:dyDescent="0.25">
      <c r="A914" s="31"/>
    </row>
    <row r="915" spans="1:1" x14ac:dyDescent="0.25">
      <c r="A915" s="31"/>
    </row>
    <row r="916" spans="1:1" x14ac:dyDescent="0.25">
      <c r="A916" s="31"/>
    </row>
    <row r="917" spans="1:1" x14ac:dyDescent="0.25">
      <c r="A917" s="31"/>
    </row>
    <row r="918" spans="1:1" x14ac:dyDescent="0.25">
      <c r="A918" s="31"/>
    </row>
    <row r="919" spans="1:1" x14ac:dyDescent="0.25">
      <c r="A919" s="31"/>
    </row>
    <row r="920" spans="1:1" x14ac:dyDescent="0.25">
      <c r="A920" s="31"/>
    </row>
    <row r="921" spans="1:1" x14ac:dyDescent="0.25">
      <c r="A921" s="31"/>
    </row>
    <row r="922" spans="1:1" x14ac:dyDescent="0.25">
      <c r="A922" s="31"/>
    </row>
    <row r="923" spans="1:1" x14ac:dyDescent="0.25">
      <c r="A923" s="31"/>
    </row>
    <row r="924" spans="1:1" x14ac:dyDescent="0.25">
      <c r="A924" s="31"/>
    </row>
    <row r="925" spans="1:1" x14ac:dyDescent="0.25">
      <c r="A925" s="31"/>
    </row>
    <row r="926" spans="1:1" x14ac:dyDescent="0.25">
      <c r="A926" s="31"/>
    </row>
    <row r="927" spans="1:1" x14ac:dyDescent="0.25">
      <c r="A927" s="31"/>
    </row>
    <row r="928" spans="1:1" x14ac:dyDescent="0.25">
      <c r="A928" s="31"/>
    </row>
    <row r="929" spans="1:1" x14ac:dyDescent="0.25">
      <c r="A929" s="31"/>
    </row>
    <row r="930" spans="1:1" x14ac:dyDescent="0.25">
      <c r="A930" s="31"/>
    </row>
    <row r="931" spans="1:1" x14ac:dyDescent="0.25">
      <c r="A931" s="31"/>
    </row>
    <row r="932" spans="1:1" x14ac:dyDescent="0.25">
      <c r="A932" s="31"/>
    </row>
    <row r="933" spans="1:1" x14ac:dyDescent="0.25">
      <c r="A933" s="31"/>
    </row>
    <row r="934" spans="1:1" x14ac:dyDescent="0.25">
      <c r="A934" s="31"/>
    </row>
    <row r="935" spans="1:1" x14ac:dyDescent="0.25">
      <c r="A935" s="31"/>
    </row>
    <row r="936" spans="1:1" x14ac:dyDescent="0.25">
      <c r="A936" s="31"/>
    </row>
    <row r="937" spans="1:1" x14ac:dyDescent="0.25">
      <c r="A937" s="31"/>
    </row>
    <row r="938" spans="1:1" x14ac:dyDescent="0.25">
      <c r="A938" s="31"/>
    </row>
    <row r="939" spans="1:1" x14ac:dyDescent="0.25">
      <c r="A939" s="31"/>
    </row>
    <row r="940" spans="1:1" x14ac:dyDescent="0.25">
      <c r="A940" s="31"/>
    </row>
    <row r="941" spans="1:1" x14ac:dyDescent="0.25">
      <c r="A941" s="31"/>
    </row>
    <row r="942" spans="1:1" x14ac:dyDescent="0.25">
      <c r="A942" s="31"/>
    </row>
    <row r="943" spans="1:1" x14ac:dyDescent="0.25">
      <c r="A943" s="31"/>
    </row>
    <row r="944" spans="1:1" x14ac:dyDescent="0.25">
      <c r="A944" s="31"/>
    </row>
    <row r="945" spans="1:1" x14ac:dyDescent="0.25">
      <c r="A945" s="31"/>
    </row>
    <row r="946" spans="1:1" x14ac:dyDescent="0.25">
      <c r="A946" s="31"/>
    </row>
    <row r="947" spans="1:1" x14ac:dyDescent="0.25">
      <c r="A947" s="31"/>
    </row>
    <row r="948" spans="1:1" x14ac:dyDescent="0.25">
      <c r="A948" s="31"/>
    </row>
    <row r="949" spans="1:1" x14ac:dyDescent="0.25">
      <c r="A949" s="31"/>
    </row>
    <row r="950" spans="1:1" x14ac:dyDescent="0.25">
      <c r="A950" s="31"/>
    </row>
    <row r="951" spans="1:1" x14ac:dyDescent="0.25">
      <c r="A951" s="31"/>
    </row>
    <row r="952" spans="1:1" x14ac:dyDescent="0.25">
      <c r="A952" s="31"/>
    </row>
    <row r="953" spans="1:1" x14ac:dyDescent="0.25">
      <c r="A953" s="31"/>
    </row>
    <row r="954" spans="1:1" x14ac:dyDescent="0.25">
      <c r="A954" s="31"/>
    </row>
    <row r="955" spans="1:1" x14ac:dyDescent="0.25">
      <c r="A955" s="31"/>
    </row>
    <row r="956" spans="1:1" x14ac:dyDescent="0.25">
      <c r="A956" s="31"/>
    </row>
    <row r="957" spans="1:1" x14ac:dyDescent="0.25">
      <c r="A957" s="31"/>
    </row>
    <row r="958" spans="1:1" x14ac:dyDescent="0.25">
      <c r="A958" s="31"/>
    </row>
    <row r="959" spans="1:1" x14ac:dyDescent="0.25">
      <c r="A959" s="31"/>
    </row>
    <row r="960" spans="1:1" x14ac:dyDescent="0.25">
      <c r="A960" s="31"/>
    </row>
    <row r="961" spans="1:1" x14ac:dyDescent="0.25">
      <c r="A961" s="31"/>
    </row>
    <row r="962" spans="1:1" x14ac:dyDescent="0.25">
      <c r="A962" s="31"/>
    </row>
    <row r="963" spans="1:1" x14ac:dyDescent="0.25">
      <c r="A963" s="31"/>
    </row>
    <row r="964" spans="1:1" x14ac:dyDescent="0.25">
      <c r="A964" s="31"/>
    </row>
    <row r="965" spans="1:1" x14ac:dyDescent="0.25">
      <c r="A965" s="31"/>
    </row>
    <row r="966" spans="1:1" x14ac:dyDescent="0.25">
      <c r="A966" s="31"/>
    </row>
    <row r="967" spans="1:1" x14ac:dyDescent="0.25">
      <c r="A967" s="31"/>
    </row>
    <row r="968" spans="1:1" x14ac:dyDescent="0.25">
      <c r="A968" s="31"/>
    </row>
    <row r="969" spans="1:1" x14ac:dyDescent="0.25">
      <c r="A969" s="31"/>
    </row>
    <row r="970" spans="1:1" x14ac:dyDescent="0.25">
      <c r="A970" s="31"/>
    </row>
    <row r="971" spans="1:1" x14ac:dyDescent="0.25">
      <c r="A971" s="31"/>
    </row>
    <row r="972" spans="1:1" x14ac:dyDescent="0.25">
      <c r="A972" s="31"/>
    </row>
    <row r="973" spans="1:1" x14ac:dyDescent="0.25">
      <c r="A973" s="31"/>
    </row>
    <row r="974" spans="1:1" x14ac:dyDescent="0.25">
      <c r="A974" s="31"/>
    </row>
    <row r="975" spans="1:1" x14ac:dyDescent="0.25">
      <c r="A975" s="31"/>
    </row>
    <row r="976" spans="1:1" x14ac:dyDescent="0.25">
      <c r="A976" s="31"/>
    </row>
    <row r="977" spans="1:1" x14ac:dyDescent="0.25">
      <c r="A977" s="31"/>
    </row>
    <row r="978" spans="1:1" x14ac:dyDescent="0.25">
      <c r="A978" s="31"/>
    </row>
    <row r="979" spans="1:1" x14ac:dyDescent="0.25">
      <c r="A979" s="31"/>
    </row>
    <row r="980" spans="1:1" x14ac:dyDescent="0.25">
      <c r="A980" s="31"/>
    </row>
    <row r="981" spans="1:1" x14ac:dyDescent="0.25">
      <c r="A981" s="31"/>
    </row>
    <row r="982" spans="1:1" x14ac:dyDescent="0.25">
      <c r="A982" s="31"/>
    </row>
    <row r="983" spans="1:1" x14ac:dyDescent="0.25">
      <c r="A983" s="31"/>
    </row>
    <row r="984" spans="1:1" x14ac:dyDescent="0.25">
      <c r="A984" s="31"/>
    </row>
    <row r="985" spans="1:1" x14ac:dyDescent="0.25">
      <c r="A985" s="31"/>
    </row>
    <row r="986" spans="1:1" x14ac:dyDescent="0.25">
      <c r="A986" s="31"/>
    </row>
    <row r="987" spans="1:1" x14ac:dyDescent="0.25">
      <c r="A987" s="31"/>
    </row>
    <row r="988" spans="1:1" x14ac:dyDescent="0.25">
      <c r="A988" s="31"/>
    </row>
    <row r="989" spans="1:1" x14ac:dyDescent="0.25">
      <c r="A989" s="31"/>
    </row>
    <row r="990" spans="1:1" x14ac:dyDescent="0.25">
      <c r="A990" s="31"/>
    </row>
    <row r="991" spans="1:1" x14ac:dyDescent="0.25">
      <c r="A991" s="31"/>
    </row>
    <row r="992" spans="1:1" x14ac:dyDescent="0.25">
      <c r="A992" s="31"/>
    </row>
    <row r="993" spans="1:1" x14ac:dyDescent="0.25">
      <c r="A993" s="31"/>
    </row>
    <row r="994" spans="1:1" x14ac:dyDescent="0.25">
      <c r="A994" s="31"/>
    </row>
    <row r="995" spans="1:1" x14ac:dyDescent="0.25">
      <c r="A995" s="31"/>
    </row>
    <row r="996" spans="1:1" x14ac:dyDescent="0.25">
      <c r="A996" s="31"/>
    </row>
    <row r="997" spans="1:1" x14ac:dyDescent="0.25">
      <c r="A997" s="31"/>
    </row>
    <row r="998" spans="1:1" x14ac:dyDescent="0.25">
      <c r="A998" s="31"/>
    </row>
    <row r="999" spans="1:1" x14ac:dyDescent="0.25">
      <c r="A999" s="31"/>
    </row>
    <row r="1000" spans="1:1" x14ac:dyDescent="0.25">
      <c r="A1000" s="31"/>
    </row>
    <row r="1001" spans="1:1" x14ac:dyDescent="0.25">
      <c r="A1001" s="31"/>
    </row>
    <row r="1002" spans="1:1" x14ac:dyDescent="0.25">
      <c r="A1002" s="31"/>
    </row>
    <row r="1003" spans="1:1" x14ac:dyDescent="0.25">
      <c r="A1003" s="31"/>
    </row>
    <row r="1004" spans="1:1" x14ac:dyDescent="0.25">
      <c r="A1004" s="31"/>
    </row>
    <row r="1005" spans="1:1" x14ac:dyDescent="0.25">
      <c r="A1005" s="31"/>
    </row>
    <row r="1006" spans="1:1" x14ac:dyDescent="0.25">
      <c r="A1006" s="31"/>
    </row>
    <row r="1007" spans="1:1" x14ac:dyDescent="0.25">
      <c r="A1007" s="31"/>
    </row>
    <row r="1008" spans="1:1" x14ac:dyDescent="0.25">
      <c r="A1008" s="31"/>
    </row>
    <row r="1009" spans="1:1" x14ac:dyDescent="0.25">
      <c r="A1009" s="31"/>
    </row>
    <row r="1010" spans="1:1" x14ac:dyDescent="0.25">
      <c r="A1010" s="31"/>
    </row>
    <row r="1011" spans="1:1" x14ac:dyDescent="0.25">
      <c r="A1011" s="31"/>
    </row>
    <row r="1012" spans="1:1" x14ac:dyDescent="0.25">
      <c r="A1012" s="31"/>
    </row>
    <row r="1013" spans="1:1" x14ac:dyDescent="0.25">
      <c r="A1013" s="31"/>
    </row>
    <row r="1014" spans="1:1" x14ac:dyDescent="0.25">
      <c r="A1014" s="31"/>
    </row>
    <row r="1015" spans="1:1" x14ac:dyDescent="0.25">
      <c r="A1015" s="31"/>
    </row>
    <row r="1016" spans="1:1" x14ac:dyDescent="0.25">
      <c r="A1016" s="31"/>
    </row>
    <row r="1017" spans="1:1" x14ac:dyDescent="0.25">
      <c r="A1017" s="31"/>
    </row>
    <row r="1018" spans="1:1" x14ac:dyDescent="0.25">
      <c r="A1018" s="31"/>
    </row>
    <row r="1019" spans="1:1" x14ac:dyDescent="0.25">
      <c r="A1019" s="31"/>
    </row>
    <row r="1020" spans="1:1" x14ac:dyDescent="0.25">
      <c r="A1020" s="31"/>
    </row>
    <row r="1021" spans="1:1" x14ac:dyDescent="0.25">
      <c r="A1021" s="31"/>
    </row>
    <row r="1022" spans="1:1" x14ac:dyDescent="0.25">
      <c r="A1022" s="31"/>
    </row>
    <row r="1023" spans="1:1" x14ac:dyDescent="0.25">
      <c r="A1023" s="31"/>
    </row>
    <row r="1024" spans="1:1" x14ac:dyDescent="0.25">
      <c r="A1024" s="31"/>
    </row>
    <row r="1025" spans="1:1" x14ac:dyDescent="0.25">
      <c r="A1025" s="31"/>
    </row>
    <row r="1026" spans="1:1" x14ac:dyDescent="0.25">
      <c r="A1026" s="31"/>
    </row>
    <row r="1027" spans="1:1" x14ac:dyDescent="0.25">
      <c r="A1027" s="31"/>
    </row>
    <row r="1028" spans="1:1" x14ac:dyDescent="0.25">
      <c r="A1028" s="31"/>
    </row>
    <row r="1029" spans="1:1" x14ac:dyDescent="0.25">
      <c r="A1029" s="31"/>
    </row>
    <row r="1030" spans="1:1" x14ac:dyDescent="0.25">
      <c r="A1030" s="31"/>
    </row>
    <row r="1031" spans="1:1" x14ac:dyDescent="0.25">
      <c r="A1031" s="31"/>
    </row>
    <row r="1032" spans="1:1" x14ac:dyDescent="0.25">
      <c r="A1032" s="31"/>
    </row>
    <row r="1033" spans="1:1" x14ac:dyDescent="0.25">
      <c r="A1033" s="31"/>
    </row>
    <row r="1034" spans="1:1" x14ac:dyDescent="0.25">
      <c r="A1034" s="31"/>
    </row>
    <row r="1035" spans="1:1" x14ac:dyDescent="0.25">
      <c r="A1035" s="31"/>
    </row>
    <row r="1036" spans="1:1" x14ac:dyDescent="0.25">
      <c r="A1036" s="31"/>
    </row>
    <row r="1037" spans="1:1" x14ac:dyDescent="0.25">
      <c r="A1037" s="31"/>
    </row>
    <row r="1038" spans="1:1" x14ac:dyDescent="0.25">
      <c r="A1038" s="31"/>
    </row>
    <row r="1039" spans="1:1" x14ac:dyDescent="0.25">
      <c r="A1039" s="31"/>
    </row>
    <row r="1040" spans="1:1" x14ac:dyDescent="0.25">
      <c r="A1040" s="31"/>
    </row>
    <row r="1041" spans="1:1" x14ac:dyDescent="0.25">
      <c r="A1041" s="31"/>
    </row>
    <row r="1042" spans="1:1" x14ac:dyDescent="0.25">
      <c r="A1042" s="31"/>
    </row>
    <row r="1043" spans="1:1" x14ac:dyDescent="0.25">
      <c r="A1043" s="31"/>
    </row>
    <row r="1044" spans="1:1" x14ac:dyDescent="0.25">
      <c r="A1044" s="31"/>
    </row>
    <row r="1045" spans="1:1" x14ac:dyDescent="0.25">
      <c r="A1045" s="31"/>
    </row>
    <row r="1046" spans="1:1" x14ac:dyDescent="0.25">
      <c r="A1046" s="31"/>
    </row>
    <row r="1047" spans="1:1" x14ac:dyDescent="0.25">
      <c r="A1047" s="31"/>
    </row>
    <row r="1048" spans="1:1" x14ac:dyDescent="0.25">
      <c r="A1048" s="31"/>
    </row>
    <row r="1049" spans="1:1" x14ac:dyDescent="0.25">
      <c r="A1049" s="31"/>
    </row>
    <row r="1050" spans="1:1" x14ac:dyDescent="0.25">
      <c r="A1050" s="31"/>
    </row>
    <row r="1051" spans="1:1" x14ac:dyDescent="0.25">
      <c r="A1051" s="31"/>
    </row>
    <row r="1052" spans="1:1" x14ac:dyDescent="0.25">
      <c r="A1052" s="31"/>
    </row>
    <row r="1053" spans="1:1" x14ac:dyDescent="0.25">
      <c r="A1053" s="31"/>
    </row>
    <row r="1054" spans="1:1" x14ac:dyDescent="0.25">
      <c r="A1054" s="31"/>
    </row>
    <row r="1055" spans="1:1" x14ac:dyDescent="0.25">
      <c r="A1055" s="31"/>
    </row>
    <row r="1056" spans="1:1" x14ac:dyDescent="0.25">
      <c r="A1056" s="31"/>
    </row>
    <row r="1057" spans="1:1" x14ac:dyDescent="0.25">
      <c r="A1057" s="31"/>
    </row>
    <row r="1058" spans="1:1" x14ac:dyDescent="0.25">
      <c r="A1058" s="31"/>
    </row>
    <row r="1059" spans="1:1" x14ac:dyDescent="0.25">
      <c r="A1059" s="31"/>
    </row>
    <row r="1060" spans="1:1" x14ac:dyDescent="0.25">
      <c r="A1060" s="31"/>
    </row>
    <row r="1061" spans="1:1" x14ac:dyDescent="0.25">
      <c r="A1061" s="31"/>
    </row>
    <row r="1062" spans="1:1" x14ac:dyDescent="0.25">
      <c r="A1062" s="31"/>
    </row>
    <row r="1063" spans="1:1" x14ac:dyDescent="0.25">
      <c r="A1063" s="31"/>
    </row>
    <row r="1064" spans="1:1" x14ac:dyDescent="0.25">
      <c r="A1064" s="31"/>
    </row>
    <row r="1065" spans="1:1" x14ac:dyDescent="0.25">
      <c r="A1065" s="31"/>
    </row>
    <row r="1066" spans="1:1" x14ac:dyDescent="0.25">
      <c r="A1066" s="31"/>
    </row>
    <row r="1067" spans="1:1" x14ac:dyDescent="0.25">
      <c r="A1067" s="31"/>
    </row>
    <row r="1068" spans="1:1" x14ac:dyDescent="0.25">
      <c r="A1068" s="31"/>
    </row>
    <row r="1069" spans="1:1" x14ac:dyDescent="0.25">
      <c r="A1069" s="31"/>
    </row>
    <row r="1070" spans="1:1" x14ac:dyDescent="0.25">
      <c r="A1070" s="31"/>
    </row>
    <row r="1071" spans="1:1" x14ac:dyDescent="0.25">
      <c r="A1071" s="31"/>
    </row>
    <row r="1072" spans="1:1" x14ac:dyDescent="0.25">
      <c r="A1072" s="31"/>
    </row>
    <row r="1073" spans="1:1" x14ac:dyDescent="0.25">
      <c r="A1073" s="31"/>
    </row>
    <row r="1074" spans="1:1" x14ac:dyDescent="0.25">
      <c r="A1074" s="31"/>
    </row>
    <row r="1075" spans="1:1" x14ac:dyDescent="0.25">
      <c r="A1075" s="31"/>
    </row>
    <row r="1076" spans="1:1" x14ac:dyDescent="0.25">
      <c r="A1076" s="31"/>
    </row>
    <row r="1077" spans="1:1" x14ac:dyDescent="0.25">
      <c r="A1077" s="31"/>
    </row>
    <row r="1078" spans="1:1" x14ac:dyDescent="0.25">
      <c r="A1078" s="31"/>
    </row>
    <row r="1079" spans="1:1" x14ac:dyDescent="0.25">
      <c r="A1079" s="31"/>
    </row>
    <row r="1080" spans="1:1" x14ac:dyDescent="0.25">
      <c r="A1080" s="31"/>
    </row>
    <row r="1081" spans="1:1" x14ac:dyDescent="0.25">
      <c r="A1081" s="31"/>
    </row>
    <row r="1082" spans="1:1" x14ac:dyDescent="0.25">
      <c r="A1082" s="31"/>
    </row>
    <row r="1083" spans="1:1" x14ac:dyDescent="0.25">
      <c r="A1083" s="31"/>
    </row>
    <row r="1084" spans="1:1" x14ac:dyDescent="0.25">
      <c r="A1084" s="31"/>
    </row>
    <row r="1085" spans="1:1" x14ac:dyDescent="0.25">
      <c r="A1085" s="31"/>
    </row>
    <row r="1086" spans="1:1" x14ac:dyDescent="0.25">
      <c r="A1086" s="31"/>
    </row>
    <row r="1087" spans="1:1" x14ac:dyDescent="0.25">
      <c r="A1087" s="31"/>
    </row>
    <row r="1088" spans="1:1" x14ac:dyDescent="0.25">
      <c r="A1088" s="31"/>
    </row>
    <row r="1089" spans="1:1" x14ac:dyDescent="0.25">
      <c r="A1089" s="31"/>
    </row>
    <row r="1090" spans="1:1" x14ac:dyDescent="0.25">
      <c r="A1090" s="31"/>
    </row>
    <row r="1091" spans="1:1" x14ac:dyDescent="0.25">
      <c r="A1091" s="31"/>
    </row>
    <row r="1092" spans="1:1" x14ac:dyDescent="0.25">
      <c r="A1092" s="31"/>
    </row>
    <row r="1093" spans="1:1" x14ac:dyDescent="0.25">
      <c r="A1093" s="31"/>
    </row>
    <row r="1094" spans="1:1" x14ac:dyDescent="0.25">
      <c r="A1094" s="31"/>
    </row>
    <row r="1095" spans="1:1" x14ac:dyDescent="0.25">
      <c r="A1095" s="31"/>
    </row>
    <row r="1096" spans="1:1" x14ac:dyDescent="0.25">
      <c r="A1096" s="31"/>
    </row>
    <row r="1097" spans="1:1" x14ac:dyDescent="0.25">
      <c r="A1097" s="31"/>
    </row>
    <row r="1098" spans="1:1" x14ac:dyDescent="0.25">
      <c r="A1098" s="31"/>
    </row>
    <row r="1099" spans="1:1" x14ac:dyDescent="0.25">
      <c r="A1099" s="31"/>
    </row>
    <row r="1100" spans="1:1" x14ac:dyDescent="0.25">
      <c r="A1100" s="31"/>
    </row>
    <row r="1101" spans="1:1" x14ac:dyDescent="0.25">
      <c r="A1101" s="31"/>
    </row>
    <row r="1102" spans="1:1" x14ac:dyDescent="0.25">
      <c r="A1102" s="31"/>
    </row>
    <row r="1103" spans="1:1" x14ac:dyDescent="0.25">
      <c r="A1103" s="31"/>
    </row>
    <row r="1104" spans="1:1" x14ac:dyDescent="0.25">
      <c r="A1104" s="31"/>
    </row>
    <row r="1105" spans="1:1" x14ac:dyDescent="0.25">
      <c r="A1105" s="31"/>
    </row>
    <row r="1106" spans="1:1" x14ac:dyDescent="0.25">
      <c r="A1106" s="31"/>
    </row>
    <row r="1107" spans="1:1" x14ac:dyDescent="0.25">
      <c r="A1107" s="31"/>
    </row>
    <row r="1108" spans="1:1" x14ac:dyDescent="0.25">
      <c r="A1108" s="31"/>
    </row>
    <row r="1109" spans="1:1" x14ac:dyDescent="0.25">
      <c r="A1109" s="31"/>
    </row>
    <row r="1110" spans="1:1" x14ac:dyDescent="0.25">
      <c r="A1110" s="31"/>
    </row>
    <row r="1111" spans="1:1" x14ac:dyDescent="0.25">
      <c r="A1111" s="31"/>
    </row>
    <row r="1112" spans="1:1" x14ac:dyDescent="0.25">
      <c r="A1112" s="31"/>
    </row>
    <row r="1113" spans="1:1" x14ac:dyDescent="0.25">
      <c r="A1113" s="31"/>
    </row>
    <row r="1114" spans="1:1" x14ac:dyDescent="0.25">
      <c r="A1114" s="31"/>
    </row>
    <row r="1115" spans="1:1" x14ac:dyDescent="0.25">
      <c r="A1115" s="31"/>
    </row>
    <row r="1116" spans="1:1" x14ac:dyDescent="0.25">
      <c r="A1116" s="31"/>
    </row>
    <row r="1117" spans="1:1" x14ac:dyDescent="0.25">
      <c r="A1117" s="31"/>
    </row>
    <row r="1118" spans="1:1" x14ac:dyDescent="0.25">
      <c r="A1118" s="31"/>
    </row>
    <row r="1119" spans="1:1" x14ac:dyDescent="0.25">
      <c r="A1119" s="31"/>
    </row>
    <row r="1120" spans="1:1" x14ac:dyDescent="0.25">
      <c r="A1120" s="31"/>
    </row>
    <row r="1121" spans="1:1" x14ac:dyDescent="0.25">
      <c r="A1121" s="31"/>
    </row>
    <row r="1122" spans="1:1" x14ac:dyDescent="0.25">
      <c r="A1122" s="31"/>
    </row>
    <row r="1123" spans="1:1" x14ac:dyDescent="0.25">
      <c r="A1123" s="31"/>
    </row>
    <row r="1124" spans="1:1" x14ac:dyDescent="0.25">
      <c r="A1124" s="31"/>
    </row>
    <row r="1125" spans="1:1" x14ac:dyDescent="0.25">
      <c r="A1125" s="31"/>
    </row>
    <row r="1126" spans="1:1" x14ac:dyDescent="0.25">
      <c r="A1126" s="31"/>
    </row>
    <row r="1127" spans="1:1" x14ac:dyDescent="0.25">
      <c r="A1127" s="31"/>
    </row>
    <row r="1128" spans="1:1" x14ac:dyDescent="0.25">
      <c r="A1128" s="31"/>
    </row>
    <row r="1129" spans="1:1" x14ac:dyDescent="0.25">
      <c r="A1129" s="31"/>
    </row>
    <row r="1130" spans="1:1" x14ac:dyDescent="0.25">
      <c r="A1130" s="31"/>
    </row>
    <row r="1131" spans="1:1" x14ac:dyDescent="0.25">
      <c r="A1131" s="31"/>
    </row>
    <row r="1132" spans="1:1" x14ac:dyDescent="0.25">
      <c r="A1132" s="31"/>
    </row>
    <row r="1133" spans="1:1" x14ac:dyDescent="0.25">
      <c r="A1133" s="31"/>
    </row>
    <row r="1134" spans="1:1" x14ac:dyDescent="0.25">
      <c r="A1134" s="31"/>
    </row>
    <row r="1135" spans="1:1" x14ac:dyDescent="0.25">
      <c r="A1135" s="31"/>
    </row>
    <row r="1136" spans="1:1" x14ac:dyDescent="0.25">
      <c r="A1136" s="31"/>
    </row>
    <row r="1137" spans="1:1" x14ac:dyDescent="0.25">
      <c r="A1137" s="31"/>
    </row>
    <row r="1138" spans="1:1" x14ac:dyDescent="0.25">
      <c r="A1138" s="31"/>
    </row>
    <row r="1139" spans="1:1" x14ac:dyDescent="0.25">
      <c r="A1139" s="31"/>
    </row>
    <row r="1140" spans="1:1" x14ac:dyDescent="0.25">
      <c r="A1140" s="31"/>
    </row>
    <row r="1141" spans="1:1" x14ac:dyDescent="0.25">
      <c r="A1141" s="31"/>
    </row>
    <row r="1142" spans="1:1" x14ac:dyDescent="0.25">
      <c r="A1142" s="31"/>
    </row>
    <row r="1143" spans="1:1" x14ac:dyDescent="0.25">
      <c r="A1143" s="31"/>
    </row>
    <row r="1144" spans="1:1" x14ac:dyDescent="0.25">
      <c r="A1144" s="31"/>
    </row>
    <row r="1145" spans="1:1" x14ac:dyDescent="0.25">
      <c r="A1145" s="31"/>
    </row>
    <row r="1146" spans="1:1" x14ac:dyDescent="0.25">
      <c r="A1146" s="31"/>
    </row>
    <row r="1147" spans="1:1" x14ac:dyDescent="0.25">
      <c r="A1147" s="31"/>
    </row>
    <row r="1148" spans="1:1" x14ac:dyDescent="0.25">
      <c r="A1148" s="31"/>
    </row>
    <row r="1149" spans="1:1" x14ac:dyDescent="0.25">
      <c r="A1149" s="31"/>
    </row>
    <row r="1150" spans="1:1" x14ac:dyDescent="0.25">
      <c r="A1150" s="31"/>
    </row>
    <row r="1151" spans="1:1" x14ac:dyDescent="0.25">
      <c r="A1151" s="31"/>
    </row>
    <row r="1152" spans="1:1" x14ac:dyDescent="0.25">
      <c r="A1152" s="31"/>
    </row>
    <row r="1153" spans="1:1" x14ac:dyDescent="0.25">
      <c r="A1153" s="31"/>
    </row>
    <row r="1154" spans="1:1" x14ac:dyDescent="0.25">
      <c r="A1154" s="31"/>
    </row>
    <row r="1155" spans="1:1" x14ac:dyDescent="0.25">
      <c r="A1155" s="31"/>
    </row>
    <row r="1156" spans="1:1" x14ac:dyDescent="0.25">
      <c r="A1156" s="31"/>
    </row>
    <row r="1157" spans="1:1" x14ac:dyDescent="0.25">
      <c r="A1157" s="31"/>
    </row>
    <row r="1158" spans="1:1" x14ac:dyDescent="0.25">
      <c r="A1158" s="31"/>
    </row>
    <row r="1159" spans="1:1" x14ac:dyDescent="0.25">
      <c r="A1159" s="31"/>
    </row>
    <row r="1160" spans="1:1" x14ac:dyDescent="0.25">
      <c r="A1160" s="31"/>
    </row>
    <row r="1161" spans="1:1" x14ac:dyDescent="0.25">
      <c r="A1161" s="31"/>
    </row>
    <row r="1162" spans="1:1" x14ac:dyDescent="0.25">
      <c r="A1162" s="31"/>
    </row>
    <row r="1163" spans="1:1" x14ac:dyDescent="0.25">
      <c r="A1163" s="31"/>
    </row>
    <row r="1164" spans="1:1" x14ac:dyDescent="0.25">
      <c r="A1164" s="31"/>
    </row>
    <row r="1165" spans="1:1" x14ac:dyDescent="0.25">
      <c r="A1165" s="31"/>
    </row>
    <row r="1166" spans="1:1" x14ac:dyDescent="0.25">
      <c r="A1166" s="31"/>
    </row>
    <row r="1167" spans="1:1" x14ac:dyDescent="0.25">
      <c r="A1167" s="31"/>
    </row>
    <row r="1168" spans="1:1" x14ac:dyDescent="0.25">
      <c r="A1168" s="31"/>
    </row>
    <row r="1169" spans="1:1" x14ac:dyDescent="0.25">
      <c r="A1169" s="31"/>
    </row>
    <row r="1170" spans="1:1" x14ac:dyDescent="0.25">
      <c r="A1170" s="31"/>
    </row>
    <row r="1171" spans="1:1" x14ac:dyDescent="0.25">
      <c r="A1171" s="31"/>
    </row>
    <row r="1172" spans="1:1" x14ac:dyDescent="0.25">
      <c r="A1172" s="31"/>
    </row>
    <row r="1173" spans="1:1" x14ac:dyDescent="0.25">
      <c r="A1173" s="31"/>
    </row>
    <row r="1174" spans="1:1" x14ac:dyDescent="0.25">
      <c r="A1174" s="31"/>
    </row>
    <row r="1175" spans="1:1" x14ac:dyDescent="0.25">
      <c r="A1175" s="31"/>
    </row>
    <row r="1176" spans="1:1" x14ac:dyDescent="0.25">
      <c r="A1176" s="31"/>
    </row>
    <row r="1177" spans="1:1" x14ac:dyDescent="0.25">
      <c r="A1177" s="31"/>
    </row>
    <row r="1178" spans="1:1" x14ac:dyDescent="0.25">
      <c r="A1178" s="31"/>
    </row>
    <row r="1179" spans="1:1" x14ac:dyDescent="0.25">
      <c r="A1179" s="31"/>
    </row>
    <row r="1180" spans="1:1" x14ac:dyDescent="0.25">
      <c r="A1180" s="31"/>
    </row>
    <row r="1181" spans="1:1" x14ac:dyDescent="0.25">
      <c r="A1181" s="31"/>
    </row>
    <row r="1182" spans="1:1" x14ac:dyDescent="0.25">
      <c r="A1182" s="31"/>
    </row>
    <row r="1183" spans="1:1" x14ac:dyDescent="0.25">
      <c r="A1183" s="31"/>
    </row>
    <row r="1184" spans="1:1" x14ac:dyDescent="0.25">
      <c r="A1184" s="31"/>
    </row>
    <row r="1185" spans="1:1" x14ac:dyDescent="0.25">
      <c r="A1185" s="31"/>
    </row>
    <row r="1186" spans="1:1" x14ac:dyDescent="0.25">
      <c r="A1186" s="31"/>
    </row>
    <row r="1187" spans="1:1" x14ac:dyDescent="0.25">
      <c r="A1187" s="31"/>
    </row>
    <row r="1188" spans="1:1" x14ac:dyDescent="0.25">
      <c r="A1188" s="31"/>
    </row>
    <row r="1189" spans="1:1" x14ac:dyDescent="0.25">
      <c r="A1189" s="31"/>
    </row>
    <row r="1190" spans="1:1" x14ac:dyDescent="0.25">
      <c r="A1190" s="31"/>
    </row>
    <row r="1191" spans="1:1" x14ac:dyDescent="0.25">
      <c r="A1191" s="31"/>
    </row>
    <row r="1192" spans="1:1" x14ac:dyDescent="0.25">
      <c r="A1192" s="31"/>
    </row>
    <row r="1193" spans="1:1" x14ac:dyDescent="0.25">
      <c r="A1193" s="31"/>
    </row>
    <row r="1194" spans="1:1" x14ac:dyDescent="0.25">
      <c r="A1194" s="31"/>
    </row>
    <row r="1195" spans="1:1" x14ac:dyDescent="0.25">
      <c r="A1195" s="31"/>
    </row>
    <row r="1196" spans="1:1" x14ac:dyDescent="0.25">
      <c r="A1196" s="31"/>
    </row>
    <row r="1197" spans="1:1" x14ac:dyDescent="0.25">
      <c r="A1197" s="31"/>
    </row>
    <row r="1198" spans="1:1" x14ac:dyDescent="0.25">
      <c r="A1198" s="31"/>
    </row>
    <row r="1199" spans="1:1" x14ac:dyDescent="0.25">
      <c r="A1199" s="31"/>
    </row>
    <row r="1200" spans="1:1" x14ac:dyDescent="0.25">
      <c r="A1200" s="31"/>
    </row>
    <row r="1201" spans="1:1" x14ac:dyDescent="0.25">
      <c r="A1201" s="31"/>
    </row>
    <row r="1202" spans="1:1" x14ac:dyDescent="0.25">
      <c r="A1202" s="31"/>
    </row>
    <row r="1203" spans="1:1" x14ac:dyDescent="0.25">
      <c r="A1203" s="31"/>
    </row>
    <row r="1204" spans="1:1" x14ac:dyDescent="0.25">
      <c r="A1204" s="31"/>
    </row>
    <row r="1205" spans="1:1" x14ac:dyDescent="0.25">
      <c r="A1205" s="31"/>
    </row>
    <row r="1206" spans="1:1" x14ac:dyDescent="0.25">
      <c r="A1206" s="31"/>
    </row>
    <row r="1207" spans="1:1" x14ac:dyDescent="0.25">
      <c r="A1207" s="31"/>
    </row>
    <row r="1208" spans="1:1" x14ac:dyDescent="0.25">
      <c r="A1208" s="31"/>
    </row>
    <row r="1209" spans="1:1" x14ac:dyDescent="0.25">
      <c r="A1209" s="31"/>
    </row>
    <row r="1210" spans="1:1" x14ac:dyDescent="0.25">
      <c r="A1210" s="31"/>
    </row>
    <row r="1211" spans="1:1" x14ac:dyDescent="0.25">
      <c r="A1211" s="31"/>
    </row>
    <row r="1212" spans="1:1" x14ac:dyDescent="0.25">
      <c r="A1212" s="31"/>
    </row>
    <row r="1213" spans="1:1" x14ac:dyDescent="0.25">
      <c r="A1213" s="31"/>
    </row>
    <row r="1214" spans="1:1" x14ac:dyDescent="0.25">
      <c r="A1214" s="31"/>
    </row>
    <row r="1215" spans="1:1" x14ac:dyDescent="0.25">
      <c r="A1215" s="31"/>
    </row>
    <row r="1216" spans="1:1" x14ac:dyDescent="0.25">
      <c r="A1216" s="31"/>
    </row>
    <row r="1217" spans="1:1" x14ac:dyDescent="0.25">
      <c r="A1217" s="31"/>
    </row>
    <row r="1218" spans="1:1" x14ac:dyDescent="0.25">
      <c r="A1218" s="31"/>
    </row>
    <row r="1219" spans="1:1" x14ac:dyDescent="0.25">
      <c r="A1219" s="31"/>
    </row>
    <row r="1220" spans="1:1" x14ac:dyDescent="0.25">
      <c r="A1220" s="31"/>
    </row>
    <row r="1221" spans="1:1" x14ac:dyDescent="0.25">
      <c r="A1221" s="31"/>
    </row>
    <row r="1222" spans="1:1" x14ac:dyDescent="0.25">
      <c r="A1222" s="31"/>
    </row>
    <row r="1223" spans="1:1" x14ac:dyDescent="0.25">
      <c r="A1223" s="31"/>
    </row>
    <row r="1224" spans="1:1" x14ac:dyDescent="0.25">
      <c r="A1224" s="31"/>
    </row>
    <row r="1225" spans="1:1" x14ac:dyDescent="0.25">
      <c r="A1225" s="31"/>
    </row>
    <row r="1226" spans="1:1" x14ac:dyDescent="0.25">
      <c r="A1226" s="31"/>
    </row>
    <row r="1227" spans="1:1" x14ac:dyDescent="0.25">
      <c r="A1227" s="31"/>
    </row>
    <row r="1228" spans="1:1" x14ac:dyDescent="0.25">
      <c r="A1228" s="31"/>
    </row>
    <row r="1229" spans="1:1" x14ac:dyDescent="0.25">
      <c r="A1229" s="31"/>
    </row>
    <row r="1230" spans="1:1" x14ac:dyDescent="0.25">
      <c r="A1230" s="31"/>
    </row>
    <row r="1231" spans="1:1" x14ac:dyDescent="0.25">
      <c r="A1231" s="31"/>
    </row>
    <row r="1232" spans="1:1" x14ac:dyDescent="0.25">
      <c r="A1232" s="31"/>
    </row>
    <row r="1233" spans="1:1" x14ac:dyDescent="0.25">
      <c r="A1233" s="31"/>
    </row>
    <row r="1234" spans="1:1" x14ac:dyDescent="0.25">
      <c r="A1234" s="31"/>
    </row>
    <row r="1235" spans="1:1" x14ac:dyDescent="0.25">
      <c r="A1235" s="31"/>
    </row>
    <row r="1236" spans="1:1" x14ac:dyDescent="0.25">
      <c r="A1236" s="31"/>
    </row>
    <row r="1237" spans="1:1" x14ac:dyDescent="0.25">
      <c r="A1237" s="31"/>
    </row>
    <row r="1238" spans="1:1" x14ac:dyDescent="0.25">
      <c r="A1238" s="31"/>
    </row>
    <row r="1239" spans="1:1" x14ac:dyDescent="0.25">
      <c r="A1239" s="31"/>
    </row>
    <row r="1240" spans="1:1" x14ac:dyDescent="0.25">
      <c r="A1240" s="31"/>
    </row>
    <row r="1241" spans="1:1" x14ac:dyDescent="0.25">
      <c r="A1241" s="31"/>
    </row>
    <row r="1242" spans="1:1" x14ac:dyDescent="0.25">
      <c r="A1242" s="31"/>
    </row>
    <row r="1243" spans="1:1" x14ac:dyDescent="0.25">
      <c r="A1243" s="31"/>
    </row>
    <row r="1244" spans="1:1" x14ac:dyDescent="0.25">
      <c r="A1244" s="31"/>
    </row>
    <row r="1245" spans="1:1" x14ac:dyDescent="0.25">
      <c r="A1245" s="31"/>
    </row>
    <row r="1246" spans="1:1" x14ac:dyDescent="0.25">
      <c r="A1246" s="31"/>
    </row>
    <row r="1247" spans="1:1" x14ac:dyDescent="0.25">
      <c r="A1247" s="31"/>
    </row>
    <row r="1248" spans="1:1" x14ac:dyDescent="0.25">
      <c r="A1248" s="31"/>
    </row>
    <row r="1249" spans="1:1" x14ac:dyDescent="0.25">
      <c r="A1249" s="31"/>
    </row>
    <row r="1250" spans="1:1" x14ac:dyDescent="0.25">
      <c r="A1250" s="31"/>
    </row>
    <row r="1251" spans="1:1" x14ac:dyDescent="0.25">
      <c r="A1251" s="31"/>
    </row>
    <row r="1252" spans="1:1" x14ac:dyDescent="0.25">
      <c r="A1252" s="31"/>
    </row>
    <row r="1253" spans="1:1" x14ac:dyDescent="0.25">
      <c r="A1253" s="31"/>
    </row>
    <row r="1254" spans="1:1" x14ac:dyDescent="0.25">
      <c r="A1254" s="31"/>
    </row>
    <row r="1255" spans="1:1" x14ac:dyDescent="0.25">
      <c r="A1255" s="31"/>
    </row>
    <row r="1256" spans="1:1" x14ac:dyDescent="0.25">
      <c r="A1256" s="31"/>
    </row>
    <row r="1257" spans="1:1" x14ac:dyDescent="0.25">
      <c r="A1257" s="31"/>
    </row>
    <row r="1258" spans="1:1" x14ac:dyDescent="0.25">
      <c r="A1258" s="31"/>
    </row>
    <row r="1259" spans="1:1" x14ac:dyDescent="0.25">
      <c r="A1259" s="31"/>
    </row>
    <row r="1260" spans="1:1" x14ac:dyDescent="0.25">
      <c r="A1260" s="31"/>
    </row>
    <row r="1261" spans="1:1" x14ac:dyDescent="0.25">
      <c r="A1261" s="31"/>
    </row>
    <row r="1262" spans="1:1" x14ac:dyDescent="0.25">
      <c r="A1262" s="31"/>
    </row>
    <row r="1263" spans="1:1" x14ac:dyDescent="0.25">
      <c r="A1263" s="31"/>
    </row>
    <row r="1264" spans="1:1" x14ac:dyDescent="0.25">
      <c r="A1264" s="31"/>
    </row>
    <row r="1265" spans="1:1" x14ac:dyDescent="0.25">
      <c r="A1265" s="31"/>
    </row>
    <row r="1266" spans="1:1" x14ac:dyDescent="0.25">
      <c r="A1266" s="31"/>
    </row>
    <row r="1267" spans="1:1" x14ac:dyDescent="0.25">
      <c r="A1267" s="31"/>
    </row>
    <row r="1268" spans="1:1" x14ac:dyDescent="0.25">
      <c r="A1268" s="31"/>
    </row>
    <row r="1269" spans="1:1" x14ac:dyDescent="0.25">
      <c r="A1269" s="31"/>
    </row>
    <row r="1270" spans="1:1" x14ac:dyDescent="0.25">
      <c r="A1270" s="31"/>
    </row>
    <row r="1271" spans="1:1" x14ac:dyDescent="0.25">
      <c r="A1271" s="31"/>
    </row>
    <row r="1272" spans="1:1" x14ac:dyDescent="0.25">
      <c r="A1272" s="31"/>
    </row>
    <row r="1273" spans="1:1" x14ac:dyDescent="0.25">
      <c r="A1273" s="31"/>
    </row>
    <row r="1274" spans="1:1" x14ac:dyDescent="0.25">
      <c r="A1274" s="31"/>
    </row>
    <row r="1275" spans="1:1" x14ac:dyDescent="0.25">
      <c r="A1275" s="31"/>
    </row>
    <row r="1276" spans="1:1" x14ac:dyDescent="0.25">
      <c r="A1276" s="31"/>
    </row>
    <row r="1277" spans="1:1" x14ac:dyDescent="0.25">
      <c r="A1277" s="31"/>
    </row>
    <row r="1278" spans="1:1" x14ac:dyDescent="0.25">
      <c r="A1278" s="31"/>
    </row>
    <row r="1279" spans="1:1" x14ac:dyDescent="0.25">
      <c r="A1279" s="31"/>
    </row>
    <row r="1280" spans="1:1" x14ac:dyDescent="0.25">
      <c r="A1280" s="31"/>
    </row>
    <row r="1281" spans="1:1" x14ac:dyDescent="0.25">
      <c r="A1281" s="31"/>
    </row>
    <row r="1282" spans="1:1" x14ac:dyDescent="0.25">
      <c r="A1282" s="31"/>
    </row>
    <row r="1283" spans="1:1" x14ac:dyDescent="0.25">
      <c r="A1283" s="31"/>
    </row>
    <row r="1284" spans="1:1" x14ac:dyDescent="0.25">
      <c r="A1284" s="31"/>
    </row>
    <row r="1285" spans="1:1" x14ac:dyDescent="0.25">
      <c r="A1285" s="31"/>
    </row>
    <row r="1286" spans="1:1" x14ac:dyDescent="0.25">
      <c r="A1286" s="31"/>
    </row>
    <row r="1287" spans="1:1" x14ac:dyDescent="0.25">
      <c r="A1287" s="31"/>
    </row>
    <row r="1288" spans="1:1" x14ac:dyDescent="0.25">
      <c r="A1288" s="31"/>
    </row>
    <row r="1289" spans="1:1" x14ac:dyDescent="0.25">
      <c r="A1289" s="31"/>
    </row>
    <row r="1290" spans="1:1" x14ac:dyDescent="0.25">
      <c r="A1290" s="31"/>
    </row>
    <row r="1291" spans="1:1" x14ac:dyDescent="0.25">
      <c r="A1291" s="31"/>
    </row>
    <row r="1292" spans="1:1" x14ac:dyDescent="0.25">
      <c r="A1292" s="31"/>
    </row>
    <row r="1293" spans="1:1" x14ac:dyDescent="0.25">
      <c r="A1293" s="31"/>
    </row>
    <row r="1294" spans="1:1" x14ac:dyDescent="0.25">
      <c r="A1294" s="31"/>
    </row>
    <row r="1295" spans="1:1" x14ac:dyDescent="0.25">
      <c r="A1295" s="31"/>
    </row>
    <row r="1296" spans="1:1" x14ac:dyDescent="0.25">
      <c r="A1296" s="31"/>
    </row>
    <row r="1297" spans="1:1" x14ac:dyDescent="0.25">
      <c r="A1297" s="31"/>
    </row>
    <row r="1298" spans="1:1" x14ac:dyDescent="0.25">
      <c r="A1298" s="31"/>
    </row>
    <row r="1299" spans="1:1" x14ac:dyDescent="0.25">
      <c r="A1299" s="31"/>
    </row>
    <row r="1300" spans="1:1" x14ac:dyDescent="0.25">
      <c r="A1300" s="31"/>
    </row>
    <row r="1301" spans="1:1" x14ac:dyDescent="0.25">
      <c r="A1301" s="31"/>
    </row>
    <row r="1302" spans="1:1" x14ac:dyDescent="0.25">
      <c r="A1302" s="31"/>
    </row>
    <row r="1303" spans="1:1" x14ac:dyDescent="0.25">
      <c r="A1303" s="31"/>
    </row>
    <row r="1304" spans="1:1" x14ac:dyDescent="0.25">
      <c r="A1304" s="31"/>
    </row>
    <row r="1305" spans="1:1" x14ac:dyDescent="0.25">
      <c r="A1305" s="31"/>
    </row>
    <row r="1306" spans="1:1" x14ac:dyDescent="0.25">
      <c r="A1306" s="31"/>
    </row>
    <row r="1307" spans="1:1" x14ac:dyDescent="0.25">
      <c r="A1307" s="31"/>
    </row>
    <row r="1308" spans="1:1" x14ac:dyDescent="0.25">
      <c r="A1308" s="31"/>
    </row>
    <row r="1309" spans="1:1" x14ac:dyDescent="0.25">
      <c r="A1309" s="31"/>
    </row>
    <row r="1310" spans="1:1" x14ac:dyDescent="0.25">
      <c r="A1310" s="31"/>
    </row>
    <row r="1311" spans="1:1" x14ac:dyDescent="0.25">
      <c r="A1311" s="31"/>
    </row>
    <row r="1312" spans="1:1" x14ac:dyDescent="0.25">
      <c r="A1312" s="31"/>
    </row>
    <row r="1313" spans="1:1" x14ac:dyDescent="0.25">
      <c r="A1313" s="31"/>
    </row>
    <row r="1314" spans="1:1" x14ac:dyDescent="0.25">
      <c r="A1314" s="31"/>
    </row>
    <row r="1315" spans="1:1" x14ac:dyDescent="0.25">
      <c r="A1315" s="31"/>
    </row>
    <row r="1316" spans="1:1" x14ac:dyDescent="0.25">
      <c r="A1316" s="31"/>
    </row>
    <row r="1317" spans="1:1" x14ac:dyDescent="0.25">
      <c r="A1317" s="31"/>
    </row>
    <row r="1318" spans="1:1" x14ac:dyDescent="0.25">
      <c r="A1318" s="31"/>
    </row>
    <row r="1319" spans="1:1" x14ac:dyDescent="0.25">
      <c r="A1319" s="31"/>
    </row>
    <row r="1320" spans="1:1" x14ac:dyDescent="0.25">
      <c r="A1320" s="31"/>
    </row>
    <row r="1321" spans="1:1" x14ac:dyDescent="0.25">
      <c r="A1321" s="31"/>
    </row>
    <row r="1322" spans="1:1" x14ac:dyDescent="0.25">
      <c r="A1322" s="31"/>
    </row>
    <row r="1323" spans="1:1" x14ac:dyDescent="0.25">
      <c r="A1323" s="31"/>
    </row>
    <row r="1324" spans="1:1" x14ac:dyDescent="0.25">
      <c r="A1324" s="31"/>
    </row>
    <row r="1325" spans="1:1" x14ac:dyDescent="0.25">
      <c r="A1325" s="31"/>
    </row>
    <row r="1326" spans="1:1" x14ac:dyDescent="0.25">
      <c r="A1326" s="31"/>
    </row>
    <row r="1327" spans="1:1" x14ac:dyDescent="0.25">
      <c r="A1327" s="31"/>
    </row>
    <row r="1328" spans="1:1" x14ac:dyDescent="0.25">
      <c r="A1328" s="31"/>
    </row>
    <row r="1329" spans="1:1" x14ac:dyDescent="0.25">
      <c r="A1329" s="31"/>
    </row>
    <row r="1330" spans="1:1" x14ac:dyDescent="0.25">
      <c r="A1330" s="31"/>
    </row>
    <row r="1331" spans="1:1" x14ac:dyDescent="0.25">
      <c r="A1331" s="31"/>
    </row>
    <row r="1332" spans="1:1" x14ac:dyDescent="0.25">
      <c r="A1332" s="31"/>
    </row>
    <row r="1333" spans="1:1" x14ac:dyDescent="0.25">
      <c r="A1333" s="31"/>
    </row>
    <row r="1334" spans="1:1" x14ac:dyDescent="0.25">
      <c r="A1334" s="31"/>
    </row>
    <row r="1335" spans="1:1" x14ac:dyDescent="0.25">
      <c r="A1335" s="31"/>
    </row>
    <row r="1336" spans="1:1" x14ac:dyDescent="0.25">
      <c r="A1336" s="31"/>
    </row>
    <row r="1337" spans="1:1" x14ac:dyDescent="0.25">
      <c r="A1337" s="31"/>
    </row>
    <row r="1338" spans="1:1" x14ac:dyDescent="0.25">
      <c r="A1338" s="31"/>
    </row>
    <row r="1339" spans="1:1" x14ac:dyDescent="0.25">
      <c r="A1339" s="31"/>
    </row>
    <row r="1340" spans="1:1" x14ac:dyDescent="0.25">
      <c r="A1340" s="31"/>
    </row>
    <row r="1341" spans="1:1" x14ac:dyDescent="0.25">
      <c r="A1341" s="31"/>
    </row>
    <row r="1342" spans="1:1" x14ac:dyDescent="0.25">
      <c r="A1342" s="31"/>
    </row>
    <row r="1343" spans="1:1" x14ac:dyDescent="0.25">
      <c r="A1343" s="31"/>
    </row>
    <row r="1344" spans="1:1" x14ac:dyDescent="0.25">
      <c r="A1344" s="31"/>
    </row>
    <row r="1345" spans="1:1" x14ac:dyDescent="0.25">
      <c r="A1345" s="31"/>
    </row>
    <row r="1346" spans="1:1" x14ac:dyDescent="0.25">
      <c r="A1346" s="31"/>
    </row>
    <row r="1347" spans="1:1" x14ac:dyDescent="0.25">
      <c r="A1347" s="31"/>
    </row>
    <row r="1348" spans="1:1" x14ac:dyDescent="0.25">
      <c r="A1348" s="31"/>
    </row>
    <row r="1349" spans="1:1" x14ac:dyDescent="0.25">
      <c r="A1349" s="31"/>
    </row>
    <row r="1350" spans="1:1" x14ac:dyDescent="0.25">
      <c r="A1350" s="31"/>
    </row>
    <row r="1351" spans="1:1" x14ac:dyDescent="0.25">
      <c r="A1351" s="31"/>
    </row>
    <row r="1352" spans="1:1" x14ac:dyDescent="0.25">
      <c r="A1352" s="31"/>
    </row>
    <row r="1353" spans="1:1" x14ac:dyDescent="0.25">
      <c r="A1353" s="31"/>
    </row>
    <row r="1354" spans="1:1" x14ac:dyDescent="0.25">
      <c r="A1354" s="31"/>
    </row>
    <row r="1355" spans="1:1" x14ac:dyDescent="0.25">
      <c r="A1355" s="31"/>
    </row>
    <row r="1356" spans="1:1" x14ac:dyDescent="0.25">
      <c r="A1356" s="31"/>
    </row>
    <row r="1357" spans="1:1" x14ac:dyDescent="0.25">
      <c r="A1357" s="31"/>
    </row>
    <row r="1358" spans="1:1" x14ac:dyDescent="0.25">
      <c r="A1358" s="31"/>
    </row>
    <row r="1359" spans="1:1" x14ac:dyDescent="0.25">
      <c r="A1359" s="31"/>
    </row>
    <row r="1360" spans="1:1" x14ac:dyDescent="0.25">
      <c r="A1360" s="31"/>
    </row>
    <row r="1361" spans="1:1" x14ac:dyDescent="0.25">
      <c r="A1361" s="31"/>
    </row>
    <row r="1362" spans="1:1" x14ac:dyDescent="0.25">
      <c r="A1362" s="31"/>
    </row>
    <row r="1363" spans="1:1" x14ac:dyDescent="0.25">
      <c r="A1363" s="31"/>
    </row>
    <row r="1364" spans="1:1" x14ac:dyDescent="0.25">
      <c r="A1364" s="31"/>
    </row>
    <row r="1365" spans="1:1" x14ac:dyDescent="0.25">
      <c r="A1365" s="31"/>
    </row>
    <row r="1366" spans="1:1" x14ac:dyDescent="0.25">
      <c r="A1366" s="31"/>
    </row>
    <row r="1367" spans="1:1" x14ac:dyDescent="0.25">
      <c r="A1367" s="31"/>
    </row>
    <row r="1368" spans="1:1" x14ac:dyDescent="0.25">
      <c r="A1368" s="31"/>
    </row>
    <row r="1369" spans="1:1" x14ac:dyDescent="0.25">
      <c r="A1369" s="31"/>
    </row>
    <row r="1370" spans="1:1" x14ac:dyDescent="0.25">
      <c r="A1370" s="31"/>
    </row>
    <row r="1371" spans="1:1" x14ac:dyDescent="0.25">
      <c r="A1371" s="31"/>
    </row>
    <row r="1372" spans="1:1" x14ac:dyDescent="0.25">
      <c r="A1372" s="31"/>
    </row>
    <row r="1373" spans="1:1" x14ac:dyDescent="0.25">
      <c r="A1373" s="31"/>
    </row>
    <row r="1374" spans="1:1" x14ac:dyDescent="0.25">
      <c r="A1374" s="31"/>
    </row>
    <row r="1375" spans="1:1" x14ac:dyDescent="0.25">
      <c r="A1375" s="31"/>
    </row>
    <row r="1376" spans="1:1" x14ac:dyDescent="0.25">
      <c r="A1376" s="31"/>
    </row>
    <row r="1377" spans="1:1" x14ac:dyDescent="0.25">
      <c r="A1377" s="31"/>
    </row>
    <row r="1378" spans="1:1" x14ac:dyDescent="0.25">
      <c r="A1378" s="31"/>
    </row>
    <row r="1379" spans="1:1" x14ac:dyDescent="0.25">
      <c r="A1379" s="31"/>
    </row>
    <row r="1380" spans="1:1" x14ac:dyDescent="0.25">
      <c r="A1380" s="31"/>
    </row>
    <row r="1381" spans="1:1" x14ac:dyDescent="0.25">
      <c r="A1381" s="31"/>
    </row>
    <row r="1382" spans="1:1" x14ac:dyDescent="0.25">
      <c r="A1382" s="31"/>
    </row>
    <row r="1383" spans="1:1" x14ac:dyDescent="0.25">
      <c r="A1383" s="31"/>
    </row>
    <row r="1384" spans="1:1" x14ac:dyDescent="0.25">
      <c r="A1384" s="31"/>
    </row>
    <row r="1385" spans="1:1" x14ac:dyDescent="0.25">
      <c r="A1385" s="31"/>
    </row>
    <row r="1386" spans="1:1" x14ac:dyDescent="0.25">
      <c r="A1386" s="31"/>
    </row>
    <row r="1387" spans="1:1" x14ac:dyDescent="0.25">
      <c r="A1387" s="31"/>
    </row>
    <row r="1388" spans="1:1" x14ac:dyDescent="0.25">
      <c r="A1388" s="31"/>
    </row>
    <row r="1389" spans="1:1" x14ac:dyDescent="0.25">
      <c r="A1389" s="31"/>
    </row>
    <row r="1390" spans="1:1" x14ac:dyDescent="0.25">
      <c r="A1390" s="31"/>
    </row>
    <row r="1391" spans="1:1" x14ac:dyDescent="0.25">
      <c r="A1391" s="31"/>
    </row>
    <row r="1392" spans="1:1" x14ac:dyDescent="0.25">
      <c r="A1392" s="31"/>
    </row>
    <row r="1393" spans="1:1" x14ac:dyDescent="0.25">
      <c r="A1393" s="31"/>
    </row>
    <row r="1394" spans="1:1" x14ac:dyDescent="0.25">
      <c r="A1394" s="31"/>
    </row>
    <row r="1395" spans="1:1" x14ac:dyDescent="0.25">
      <c r="A1395" s="31"/>
    </row>
    <row r="1396" spans="1:1" x14ac:dyDescent="0.25">
      <c r="A1396" s="31"/>
    </row>
    <row r="1397" spans="1:1" x14ac:dyDescent="0.25">
      <c r="A1397" s="31"/>
    </row>
    <row r="1398" spans="1:1" x14ac:dyDescent="0.25">
      <c r="A1398" s="31"/>
    </row>
    <row r="1399" spans="1:1" x14ac:dyDescent="0.25">
      <c r="A1399" s="31"/>
    </row>
    <row r="1400" spans="1:1" x14ac:dyDescent="0.25">
      <c r="A1400" s="31"/>
    </row>
    <row r="1401" spans="1:1" x14ac:dyDescent="0.25">
      <c r="A1401" s="31"/>
    </row>
    <row r="1402" spans="1:1" x14ac:dyDescent="0.25">
      <c r="A1402" s="31"/>
    </row>
    <row r="1403" spans="1:1" x14ac:dyDescent="0.25">
      <c r="A1403" s="31"/>
    </row>
    <row r="1404" spans="1:1" x14ac:dyDescent="0.25">
      <c r="A1404" s="31"/>
    </row>
    <row r="1405" spans="1:1" x14ac:dyDescent="0.25">
      <c r="A1405" s="31"/>
    </row>
    <row r="1406" spans="1:1" x14ac:dyDescent="0.25">
      <c r="A1406" s="31"/>
    </row>
    <row r="1407" spans="1:1" x14ac:dyDescent="0.25">
      <c r="A1407" s="31"/>
    </row>
    <row r="1408" spans="1:1" x14ac:dyDescent="0.25">
      <c r="A1408" s="31"/>
    </row>
    <row r="1409" spans="1:1" x14ac:dyDescent="0.25">
      <c r="A1409" s="31"/>
    </row>
    <row r="1410" spans="1:1" x14ac:dyDescent="0.25">
      <c r="A1410" s="31"/>
    </row>
    <row r="1411" spans="1:1" x14ac:dyDescent="0.25">
      <c r="A1411" s="31"/>
    </row>
    <row r="1412" spans="1:1" x14ac:dyDescent="0.25">
      <c r="A1412" s="31"/>
    </row>
    <row r="1413" spans="1:1" x14ac:dyDescent="0.25">
      <c r="A1413" s="31"/>
    </row>
    <row r="1414" spans="1:1" x14ac:dyDescent="0.25">
      <c r="A1414" s="31"/>
    </row>
    <row r="1415" spans="1:1" x14ac:dyDescent="0.25">
      <c r="A1415" s="31"/>
    </row>
    <row r="1416" spans="1:1" x14ac:dyDescent="0.25">
      <c r="A1416" s="31"/>
    </row>
    <row r="1417" spans="1:1" x14ac:dyDescent="0.25">
      <c r="A1417" s="31"/>
    </row>
    <row r="1418" spans="1:1" x14ac:dyDescent="0.25">
      <c r="A1418" s="31"/>
    </row>
    <row r="1419" spans="1:1" x14ac:dyDescent="0.25">
      <c r="A1419" s="31"/>
    </row>
    <row r="1420" spans="1:1" x14ac:dyDescent="0.25">
      <c r="A1420" s="31"/>
    </row>
    <row r="1421" spans="1:1" x14ac:dyDescent="0.25">
      <c r="A1421" s="31"/>
    </row>
    <row r="1422" spans="1:1" x14ac:dyDescent="0.25">
      <c r="A1422" s="31"/>
    </row>
    <row r="1423" spans="1:1" x14ac:dyDescent="0.25">
      <c r="A1423" s="31"/>
    </row>
    <row r="1424" spans="1:1" x14ac:dyDescent="0.25">
      <c r="A1424" s="31"/>
    </row>
    <row r="1425" spans="1:1" x14ac:dyDescent="0.25">
      <c r="A1425" s="31"/>
    </row>
    <row r="1426" spans="1:1" x14ac:dyDescent="0.25">
      <c r="A1426" s="31"/>
    </row>
    <row r="1427" spans="1:1" x14ac:dyDescent="0.25">
      <c r="A1427" s="31"/>
    </row>
    <row r="1428" spans="1:1" x14ac:dyDescent="0.25">
      <c r="A1428" s="31"/>
    </row>
    <row r="1429" spans="1:1" x14ac:dyDescent="0.25">
      <c r="A1429" s="31"/>
    </row>
    <row r="1430" spans="1:1" x14ac:dyDescent="0.25">
      <c r="A1430" s="31"/>
    </row>
    <row r="1431" spans="1:1" x14ac:dyDescent="0.25">
      <c r="A1431" s="31"/>
    </row>
    <row r="1432" spans="1:1" x14ac:dyDescent="0.25">
      <c r="A1432" s="31"/>
    </row>
    <row r="1433" spans="1:1" x14ac:dyDescent="0.25">
      <c r="A1433" s="31"/>
    </row>
    <row r="1434" spans="1:1" x14ac:dyDescent="0.25">
      <c r="A1434" s="31"/>
    </row>
    <row r="1435" spans="1:1" x14ac:dyDescent="0.25">
      <c r="A1435" s="31"/>
    </row>
    <row r="1436" spans="1:1" x14ac:dyDescent="0.25">
      <c r="A1436" s="31"/>
    </row>
    <row r="1437" spans="1:1" x14ac:dyDescent="0.25">
      <c r="A1437" s="31"/>
    </row>
    <row r="1438" spans="1:1" x14ac:dyDescent="0.25">
      <c r="A1438" s="31"/>
    </row>
    <row r="1439" spans="1:1" x14ac:dyDescent="0.25">
      <c r="A1439" s="31"/>
    </row>
    <row r="1440" spans="1:1" x14ac:dyDescent="0.25">
      <c r="A1440" s="31"/>
    </row>
    <row r="1441" spans="1:1" x14ac:dyDescent="0.25">
      <c r="A1441" s="31"/>
    </row>
    <row r="1442" spans="1:1" x14ac:dyDescent="0.25">
      <c r="A1442" s="31"/>
    </row>
    <row r="1443" spans="1:1" x14ac:dyDescent="0.25">
      <c r="A1443" s="31"/>
    </row>
    <row r="1444" spans="1:1" x14ac:dyDescent="0.25">
      <c r="A1444" s="31"/>
    </row>
    <row r="1445" spans="1:1" x14ac:dyDescent="0.25">
      <c r="A1445" s="31"/>
    </row>
    <row r="1446" spans="1:1" x14ac:dyDescent="0.25">
      <c r="A1446" s="31"/>
    </row>
    <row r="1447" spans="1:1" x14ac:dyDescent="0.25">
      <c r="A1447" s="31"/>
    </row>
    <row r="1448" spans="1:1" x14ac:dyDescent="0.25">
      <c r="A1448" s="31"/>
    </row>
    <row r="1449" spans="1:1" x14ac:dyDescent="0.25">
      <c r="A1449" s="31"/>
    </row>
    <row r="1450" spans="1:1" x14ac:dyDescent="0.25">
      <c r="A1450" s="31"/>
    </row>
    <row r="1451" spans="1:1" x14ac:dyDescent="0.25">
      <c r="A1451" s="31"/>
    </row>
    <row r="1452" spans="1:1" x14ac:dyDescent="0.25">
      <c r="A1452" s="31"/>
    </row>
    <row r="1453" spans="1:1" x14ac:dyDescent="0.25">
      <c r="A1453" s="31"/>
    </row>
    <row r="1454" spans="1:1" x14ac:dyDescent="0.25">
      <c r="A1454" s="31"/>
    </row>
    <row r="1455" spans="1:1" x14ac:dyDescent="0.25">
      <c r="A1455" s="31"/>
    </row>
    <row r="1456" spans="1:1" x14ac:dyDescent="0.25">
      <c r="A1456" s="31"/>
    </row>
    <row r="1457" spans="1:1" x14ac:dyDescent="0.25">
      <c r="A1457" s="31"/>
    </row>
    <row r="1458" spans="1:1" x14ac:dyDescent="0.25">
      <c r="A1458" s="31"/>
    </row>
    <row r="1459" spans="1:1" x14ac:dyDescent="0.25">
      <c r="A1459" s="31"/>
    </row>
    <row r="1460" spans="1:1" x14ac:dyDescent="0.25">
      <c r="A1460" s="31"/>
    </row>
    <row r="1461" spans="1:1" x14ac:dyDescent="0.25">
      <c r="A1461" s="31"/>
    </row>
    <row r="1462" spans="1:1" x14ac:dyDescent="0.25">
      <c r="A1462" s="31"/>
    </row>
    <row r="1463" spans="1:1" x14ac:dyDescent="0.25">
      <c r="A1463" s="31"/>
    </row>
    <row r="1464" spans="1:1" x14ac:dyDescent="0.25">
      <c r="A1464" s="31"/>
    </row>
    <row r="1465" spans="1:1" x14ac:dyDescent="0.25">
      <c r="A1465" s="31"/>
    </row>
    <row r="1466" spans="1:1" x14ac:dyDescent="0.25">
      <c r="A1466" s="31"/>
    </row>
    <row r="1467" spans="1:1" x14ac:dyDescent="0.25">
      <c r="A1467" s="31"/>
    </row>
    <row r="1468" spans="1:1" x14ac:dyDescent="0.25">
      <c r="A1468" s="31"/>
    </row>
    <row r="1469" spans="1:1" x14ac:dyDescent="0.25">
      <c r="A1469" s="31"/>
    </row>
    <row r="1470" spans="1:1" x14ac:dyDescent="0.25">
      <c r="A1470" s="31"/>
    </row>
    <row r="1471" spans="1:1" x14ac:dyDescent="0.25">
      <c r="A1471" s="31"/>
    </row>
    <row r="1472" spans="1:1" x14ac:dyDescent="0.25">
      <c r="A1472" s="31"/>
    </row>
    <row r="1473" spans="1:1" x14ac:dyDescent="0.25">
      <c r="A1473" s="31"/>
    </row>
    <row r="1474" spans="1:1" x14ac:dyDescent="0.25">
      <c r="A1474" s="31"/>
    </row>
    <row r="1475" spans="1:1" x14ac:dyDescent="0.25">
      <c r="A1475" s="31"/>
    </row>
    <row r="1476" spans="1:1" x14ac:dyDescent="0.25">
      <c r="A1476" s="31"/>
    </row>
    <row r="1477" spans="1:1" x14ac:dyDescent="0.25">
      <c r="A1477" s="31"/>
    </row>
    <row r="1478" spans="1:1" x14ac:dyDescent="0.25">
      <c r="A1478" s="31"/>
    </row>
    <row r="1479" spans="1:1" x14ac:dyDescent="0.25">
      <c r="A1479" s="31"/>
    </row>
    <row r="1480" spans="1:1" x14ac:dyDescent="0.25">
      <c r="A1480" s="31"/>
    </row>
    <row r="1481" spans="1:1" x14ac:dyDescent="0.25">
      <c r="A1481" s="31"/>
    </row>
    <row r="1482" spans="1:1" x14ac:dyDescent="0.25">
      <c r="A1482" s="31"/>
    </row>
    <row r="1483" spans="1:1" x14ac:dyDescent="0.25">
      <c r="A1483" s="31"/>
    </row>
    <row r="1484" spans="1:1" x14ac:dyDescent="0.25">
      <c r="A1484" s="31"/>
    </row>
    <row r="1485" spans="1:1" x14ac:dyDescent="0.25">
      <c r="A1485" s="31"/>
    </row>
    <row r="1486" spans="1:1" x14ac:dyDescent="0.25">
      <c r="A1486" s="31"/>
    </row>
    <row r="1487" spans="1:1" x14ac:dyDescent="0.25">
      <c r="A1487" s="31"/>
    </row>
    <row r="1488" spans="1:1" x14ac:dyDescent="0.25">
      <c r="A1488" s="31"/>
    </row>
    <row r="1489" spans="1:1" x14ac:dyDescent="0.25">
      <c r="A1489" s="31"/>
    </row>
    <row r="1490" spans="1:1" x14ac:dyDescent="0.25">
      <c r="A1490" s="31"/>
    </row>
    <row r="1491" spans="1:1" x14ac:dyDescent="0.25">
      <c r="A1491" s="31"/>
    </row>
    <row r="1492" spans="1:1" x14ac:dyDescent="0.25">
      <c r="A1492" s="31"/>
    </row>
    <row r="1493" spans="1:1" x14ac:dyDescent="0.25">
      <c r="A1493" s="31"/>
    </row>
    <row r="1494" spans="1:1" x14ac:dyDescent="0.25">
      <c r="A1494" s="31"/>
    </row>
    <row r="1495" spans="1:1" x14ac:dyDescent="0.25">
      <c r="A1495" s="31"/>
    </row>
    <row r="1496" spans="1:1" x14ac:dyDescent="0.25">
      <c r="A1496" s="31"/>
    </row>
    <row r="1497" spans="1:1" x14ac:dyDescent="0.25">
      <c r="A1497" s="31"/>
    </row>
    <row r="1498" spans="1:1" x14ac:dyDescent="0.25">
      <c r="A1498" s="31"/>
    </row>
    <row r="1499" spans="1:1" x14ac:dyDescent="0.25">
      <c r="A1499" s="31"/>
    </row>
    <row r="1500" spans="1:1" x14ac:dyDescent="0.25">
      <c r="A1500" s="31"/>
    </row>
    <row r="1501" spans="1:1" x14ac:dyDescent="0.25">
      <c r="A1501" s="31"/>
    </row>
    <row r="1502" spans="1:1" x14ac:dyDescent="0.25">
      <c r="A1502" s="31"/>
    </row>
    <row r="1503" spans="1:1" x14ac:dyDescent="0.25">
      <c r="A1503" s="31"/>
    </row>
    <row r="1504" spans="1:1" x14ac:dyDescent="0.25">
      <c r="A1504" s="31"/>
    </row>
    <row r="1505" spans="1:1" x14ac:dyDescent="0.25">
      <c r="A1505" s="31"/>
    </row>
    <row r="1506" spans="1:1" x14ac:dyDescent="0.25">
      <c r="A1506" s="31"/>
    </row>
    <row r="1507" spans="1:1" x14ac:dyDescent="0.25">
      <c r="A1507" s="31"/>
    </row>
    <row r="1508" spans="1:1" x14ac:dyDescent="0.25">
      <c r="A1508" s="31"/>
    </row>
    <row r="1509" spans="1:1" x14ac:dyDescent="0.25">
      <c r="A1509" s="31"/>
    </row>
    <row r="1510" spans="1:1" x14ac:dyDescent="0.25">
      <c r="A1510" s="31"/>
    </row>
    <row r="1511" spans="1:1" x14ac:dyDescent="0.25">
      <c r="A1511" s="31"/>
    </row>
    <row r="1512" spans="1:1" x14ac:dyDescent="0.25">
      <c r="A1512" s="31"/>
    </row>
    <row r="1513" spans="1:1" x14ac:dyDescent="0.25">
      <c r="A1513" s="31"/>
    </row>
    <row r="1514" spans="1:1" x14ac:dyDescent="0.25">
      <c r="A1514" s="31"/>
    </row>
    <row r="1515" spans="1:1" x14ac:dyDescent="0.25">
      <c r="A1515" s="31"/>
    </row>
    <row r="1516" spans="1:1" x14ac:dyDescent="0.25">
      <c r="A1516" s="31"/>
    </row>
    <row r="1517" spans="1:1" x14ac:dyDescent="0.25">
      <c r="A1517" s="31"/>
    </row>
    <row r="1518" spans="1:1" x14ac:dyDescent="0.25">
      <c r="A1518" s="31"/>
    </row>
    <row r="1519" spans="1:1" x14ac:dyDescent="0.25">
      <c r="A1519" s="31"/>
    </row>
    <row r="1520" spans="1:1" x14ac:dyDescent="0.25">
      <c r="A1520" s="31"/>
    </row>
    <row r="1521" spans="1:1" x14ac:dyDescent="0.25">
      <c r="A1521" s="31"/>
    </row>
    <row r="1522" spans="1:1" x14ac:dyDescent="0.25">
      <c r="A1522" s="31"/>
    </row>
    <row r="1523" spans="1:1" x14ac:dyDescent="0.25">
      <c r="A1523" s="31"/>
    </row>
    <row r="1524" spans="1:1" x14ac:dyDescent="0.25">
      <c r="A1524" s="31"/>
    </row>
    <row r="1525" spans="1:1" x14ac:dyDescent="0.25">
      <c r="A1525" s="31"/>
    </row>
    <row r="1526" spans="1:1" x14ac:dyDescent="0.25">
      <c r="A1526" s="31"/>
    </row>
    <row r="1527" spans="1:1" x14ac:dyDescent="0.25">
      <c r="A1527" s="31"/>
    </row>
    <row r="1528" spans="1:1" x14ac:dyDescent="0.25">
      <c r="A1528" s="31"/>
    </row>
    <row r="1529" spans="1:1" x14ac:dyDescent="0.25">
      <c r="A1529" s="31"/>
    </row>
    <row r="1530" spans="1:1" x14ac:dyDescent="0.25">
      <c r="A1530" s="31"/>
    </row>
    <row r="1531" spans="1:1" x14ac:dyDescent="0.25">
      <c r="A1531" s="31"/>
    </row>
    <row r="1532" spans="1:1" x14ac:dyDescent="0.25">
      <c r="A1532" s="31"/>
    </row>
    <row r="1533" spans="1:1" x14ac:dyDescent="0.25">
      <c r="A1533" s="31"/>
    </row>
    <row r="1534" spans="1:1" x14ac:dyDescent="0.25">
      <c r="A1534" s="31"/>
    </row>
    <row r="1535" spans="1:1" x14ac:dyDescent="0.25">
      <c r="A1535" s="31"/>
    </row>
    <row r="1536" spans="1:1" x14ac:dyDescent="0.25">
      <c r="A1536" s="31"/>
    </row>
    <row r="1537" spans="1:1" x14ac:dyDescent="0.25">
      <c r="A1537" s="31"/>
    </row>
    <row r="1538" spans="1:1" x14ac:dyDescent="0.25">
      <c r="A1538" s="31"/>
    </row>
    <row r="1539" spans="1:1" x14ac:dyDescent="0.25">
      <c r="A1539" s="31"/>
    </row>
    <row r="1540" spans="1:1" x14ac:dyDescent="0.25">
      <c r="A1540" s="31"/>
    </row>
    <row r="1541" spans="1:1" x14ac:dyDescent="0.25">
      <c r="A1541" s="31"/>
    </row>
    <row r="1542" spans="1:1" x14ac:dyDescent="0.25">
      <c r="A1542" s="31"/>
    </row>
    <row r="1543" spans="1:1" x14ac:dyDescent="0.25">
      <c r="A1543" s="31"/>
    </row>
    <row r="1544" spans="1:1" x14ac:dyDescent="0.25">
      <c r="A1544" s="31"/>
    </row>
    <row r="1545" spans="1:1" x14ac:dyDescent="0.25">
      <c r="A1545" s="31"/>
    </row>
    <row r="1546" spans="1:1" x14ac:dyDescent="0.25">
      <c r="A1546" s="31"/>
    </row>
    <row r="1547" spans="1:1" x14ac:dyDescent="0.25">
      <c r="A1547" s="31"/>
    </row>
    <row r="1548" spans="1:1" x14ac:dyDescent="0.25">
      <c r="A1548" s="31"/>
    </row>
    <row r="1549" spans="1:1" x14ac:dyDescent="0.25">
      <c r="A1549" s="31"/>
    </row>
    <row r="1550" spans="1:1" x14ac:dyDescent="0.25">
      <c r="A1550" s="31"/>
    </row>
    <row r="1551" spans="1:1" x14ac:dyDescent="0.25">
      <c r="A1551" s="31"/>
    </row>
    <row r="1552" spans="1:1" x14ac:dyDescent="0.25">
      <c r="A1552" s="31"/>
    </row>
    <row r="1553" spans="1:1" x14ac:dyDescent="0.25">
      <c r="A1553" s="31"/>
    </row>
    <row r="1554" spans="1:1" x14ac:dyDescent="0.25">
      <c r="A1554" s="31"/>
    </row>
    <row r="1555" spans="1:1" x14ac:dyDescent="0.25">
      <c r="A1555" s="31"/>
    </row>
    <row r="1556" spans="1:1" x14ac:dyDescent="0.25">
      <c r="A1556" s="31"/>
    </row>
    <row r="1557" spans="1:1" x14ac:dyDescent="0.25">
      <c r="A1557" s="31"/>
    </row>
    <row r="1558" spans="1:1" x14ac:dyDescent="0.25">
      <c r="A1558" s="31"/>
    </row>
    <row r="1559" spans="1:1" x14ac:dyDescent="0.25">
      <c r="A1559" s="31"/>
    </row>
    <row r="1560" spans="1:1" x14ac:dyDescent="0.25">
      <c r="A1560" s="31"/>
    </row>
    <row r="1561" spans="1:1" x14ac:dyDescent="0.25">
      <c r="A1561" s="31"/>
    </row>
    <row r="1562" spans="1:1" x14ac:dyDescent="0.25">
      <c r="A1562" s="31"/>
    </row>
    <row r="1563" spans="1:1" x14ac:dyDescent="0.25">
      <c r="A1563" s="31"/>
    </row>
    <row r="1564" spans="1:1" x14ac:dyDescent="0.25">
      <c r="A1564" s="31"/>
    </row>
    <row r="1565" spans="1:1" x14ac:dyDescent="0.25">
      <c r="A1565" s="31"/>
    </row>
    <row r="1566" spans="1:1" x14ac:dyDescent="0.25">
      <c r="A1566" s="31"/>
    </row>
    <row r="1567" spans="1:1" x14ac:dyDescent="0.25">
      <c r="A1567" s="31"/>
    </row>
    <row r="1568" spans="1:1" x14ac:dyDescent="0.25">
      <c r="A1568" s="31"/>
    </row>
    <row r="1569" spans="1:1" x14ac:dyDescent="0.25">
      <c r="A1569" s="31"/>
    </row>
    <row r="1570" spans="1:1" x14ac:dyDescent="0.25">
      <c r="A1570" s="31"/>
    </row>
    <row r="1571" spans="1:1" x14ac:dyDescent="0.25">
      <c r="A1571" s="31"/>
    </row>
    <row r="1572" spans="1:1" x14ac:dyDescent="0.25">
      <c r="A1572" s="31"/>
    </row>
    <row r="1573" spans="1:1" x14ac:dyDescent="0.25">
      <c r="A1573" s="31"/>
    </row>
    <row r="1574" spans="1:1" x14ac:dyDescent="0.25">
      <c r="A1574" s="31"/>
    </row>
    <row r="1575" spans="1:1" x14ac:dyDescent="0.25">
      <c r="A1575" s="31"/>
    </row>
    <row r="1576" spans="1:1" x14ac:dyDescent="0.25">
      <c r="A1576" s="31"/>
    </row>
    <row r="1577" spans="1:1" x14ac:dyDescent="0.25">
      <c r="A1577" s="31"/>
    </row>
    <row r="1578" spans="1:1" x14ac:dyDescent="0.25">
      <c r="A1578" s="31"/>
    </row>
    <row r="1579" spans="1:1" x14ac:dyDescent="0.25">
      <c r="A1579" s="31"/>
    </row>
    <row r="1580" spans="1:1" x14ac:dyDescent="0.25">
      <c r="A1580" s="31"/>
    </row>
    <row r="1581" spans="1:1" x14ac:dyDescent="0.25">
      <c r="A1581" s="31"/>
    </row>
    <row r="1582" spans="1:1" x14ac:dyDescent="0.25">
      <c r="A1582" s="31"/>
    </row>
    <row r="1583" spans="1:1" x14ac:dyDescent="0.25">
      <c r="A1583" s="31"/>
    </row>
    <row r="1584" spans="1:1" x14ac:dyDescent="0.25">
      <c r="A1584" s="31"/>
    </row>
    <row r="1585" spans="1:1" x14ac:dyDescent="0.25">
      <c r="A1585" s="31"/>
    </row>
    <row r="1586" spans="1:1" x14ac:dyDescent="0.25">
      <c r="A1586" s="31"/>
    </row>
    <row r="1587" spans="1:1" x14ac:dyDescent="0.25">
      <c r="A1587" s="31"/>
    </row>
    <row r="1588" spans="1:1" x14ac:dyDescent="0.25">
      <c r="A1588" s="31"/>
    </row>
    <row r="1589" spans="1:1" x14ac:dyDescent="0.25">
      <c r="A1589" s="31"/>
    </row>
    <row r="1590" spans="1:1" x14ac:dyDescent="0.25">
      <c r="A1590" s="31"/>
    </row>
    <row r="1591" spans="1:1" x14ac:dyDescent="0.25">
      <c r="A1591" s="31"/>
    </row>
    <row r="1592" spans="1:1" x14ac:dyDescent="0.25">
      <c r="A1592" s="31"/>
    </row>
    <row r="1593" spans="1:1" x14ac:dyDescent="0.25">
      <c r="A1593" s="31"/>
    </row>
    <row r="1594" spans="1:1" x14ac:dyDescent="0.25">
      <c r="A1594" s="31"/>
    </row>
    <row r="1595" spans="1:1" x14ac:dyDescent="0.25">
      <c r="A1595" s="31"/>
    </row>
    <row r="1596" spans="1:1" x14ac:dyDescent="0.25">
      <c r="A1596" s="31"/>
    </row>
    <row r="1597" spans="1:1" x14ac:dyDescent="0.25">
      <c r="A1597" s="31"/>
    </row>
    <row r="1598" spans="1:1" x14ac:dyDescent="0.25">
      <c r="A1598" s="31"/>
    </row>
    <row r="1599" spans="1:1" x14ac:dyDescent="0.25">
      <c r="A1599" s="31"/>
    </row>
    <row r="1600" spans="1:1" x14ac:dyDescent="0.25">
      <c r="A1600" s="31"/>
    </row>
    <row r="1601" spans="1:1" x14ac:dyDescent="0.25">
      <c r="A1601" s="31"/>
    </row>
    <row r="1602" spans="1:1" x14ac:dyDescent="0.25">
      <c r="A1602" s="31"/>
    </row>
    <row r="1603" spans="1:1" x14ac:dyDescent="0.25">
      <c r="A1603" s="31"/>
    </row>
    <row r="1604" spans="1:1" x14ac:dyDescent="0.25">
      <c r="A1604" s="31"/>
    </row>
    <row r="1605" spans="1:1" x14ac:dyDescent="0.25">
      <c r="A1605" s="31"/>
    </row>
    <row r="1606" spans="1:1" x14ac:dyDescent="0.25">
      <c r="A1606" s="31"/>
    </row>
    <row r="1607" spans="1:1" x14ac:dyDescent="0.25">
      <c r="A1607" s="31"/>
    </row>
    <row r="1608" spans="1:1" x14ac:dyDescent="0.25">
      <c r="A1608" s="31"/>
    </row>
    <row r="1609" spans="1:1" x14ac:dyDescent="0.25">
      <c r="A1609" s="31"/>
    </row>
    <row r="1610" spans="1:1" x14ac:dyDescent="0.25">
      <c r="A1610" s="31"/>
    </row>
    <row r="1611" spans="1:1" x14ac:dyDescent="0.25">
      <c r="A1611" s="31"/>
    </row>
    <row r="1612" spans="1:1" x14ac:dyDescent="0.25">
      <c r="A1612" s="31"/>
    </row>
    <row r="1613" spans="1:1" x14ac:dyDescent="0.25">
      <c r="A1613" s="31"/>
    </row>
    <row r="1614" spans="1:1" x14ac:dyDescent="0.25">
      <c r="A1614" s="31"/>
    </row>
    <row r="1615" spans="1:1" x14ac:dyDescent="0.25">
      <c r="A1615" s="31"/>
    </row>
    <row r="1616" spans="1:1" x14ac:dyDescent="0.25">
      <c r="A1616" s="31"/>
    </row>
    <row r="1617" spans="1:1" x14ac:dyDescent="0.25">
      <c r="A1617" s="31"/>
    </row>
    <row r="1618" spans="1:1" x14ac:dyDescent="0.25">
      <c r="A1618" s="31"/>
    </row>
    <row r="1619" spans="1:1" x14ac:dyDescent="0.25">
      <c r="A1619" s="31"/>
    </row>
    <row r="1620" spans="1:1" x14ac:dyDescent="0.25">
      <c r="A1620" s="31"/>
    </row>
    <row r="1621" spans="1:1" x14ac:dyDescent="0.25">
      <c r="A1621" s="31"/>
    </row>
    <row r="1622" spans="1:1" x14ac:dyDescent="0.25">
      <c r="A1622" s="31"/>
    </row>
    <row r="1623" spans="1:1" x14ac:dyDescent="0.25">
      <c r="A1623" s="31"/>
    </row>
    <row r="1624" spans="1:1" x14ac:dyDescent="0.25">
      <c r="A1624" s="31"/>
    </row>
    <row r="1625" spans="1:1" x14ac:dyDescent="0.25">
      <c r="A1625" s="31"/>
    </row>
    <row r="1626" spans="1:1" x14ac:dyDescent="0.25">
      <c r="A1626" s="31"/>
    </row>
    <row r="1627" spans="1:1" x14ac:dyDescent="0.25">
      <c r="A1627" s="31"/>
    </row>
    <row r="1628" spans="1:1" x14ac:dyDescent="0.25">
      <c r="A1628" s="31"/>
    </row>
    <row r="1629" spans="1:1" x14ac:dyDescent="0.25">
      <c r="A1629" s="31"/>
    </row>
    <row r="1630" spans="1:1" x14ac:dyDescent="0.25">
      <c r="A1630" s="31"/>
    </row>
    <row r="1631" spans="1:1" x14ac:dyDescent="0.25">
      <c r="A1631" s="31"/>
    </row>
    <row r="1632" spans="1:1" x14ac:dyDescent="0.25">
      <c r="A1632" s="31"/>
    </row>
    <row r="1633" spans="1:1" x14ac:dyDescent="0.25">
      <c r="A1633" s="31"/>
    </row>
    <row r="1634" spans="1:1" x14ac:dyDescent="0.25">
      <c r="A1634" s="31"/>
    </row>
    <row r="1635" spans="1:1" x14ac:dyDescent="0.25">
      <c r="A1635" s="31"/>
    </row>
    <row r="1636" spans="1:1" x14ac:dyDescent="0.25">
      <c r="A1636" s="31"/>
    </row>
    <row r="1637" spans="1:1" x14ac:dyDescent="0.25">
      <c r="A1637" s="31"/>
    </row>
    <row r="1638" spans="1:1" x14ac:dyDescent="0.25">
      <c r="A1638" s="31"/>
    </row>
    <row r="1639" spans="1:1" x14ac:dyDescent="0.25">
      <c r="A1639" s="31"/>
    </row>
    <row r="1640" spans="1:1" x14ac:dyDescent="0.25">
      <c r="A1640" s="31"/>
    </row>
    <row r="1641" spans="1:1" x14ac:dyDescent="0.25">
      <c r="A1641" s="31"/>
    </row>
    <row r="1642" spans="1:1" x14ac:dyDescent="0.25">
      <c r="A1642" s="31"/>
    </row>
    <row r="1643" spans="1:1" x14ac:dyDescent="0.25">
      <c r="A1643" s="31"/>
    </row>
    <row r="1644" spans="1:1" x14ac:dyDescent="0.25">
      <c r="A1644" s="31"/>
    </row>
    <row r="1645" spans="1:1" x14ac:dyDescent="0.25">
      <c r="A1645" s="31"/>
    </row>
    <row r="1646" spans="1:1" x14ac:dyDescent="0.25">
      <c r="A1646" s="31"/>
    </row>
    <row r="1647" spans="1:1" x14ac:dyDescent="0.25">
      <c r="A1647" s="31"/>
    </row>
    <row r="1648" spans="1:1" x14ac:dyDescent="0.25">
      <c r="A1648" s="31"/>
    </row>
    <row r="1649" spans="1:1" x14ac:dyDescent="0.25">
      <c r="A1649" s="31"/>
    </row>
    <row r="1650" spans="1:1" x14ac:dyDescent="0.25">
      <c r="A1650" s="31"/>
    </row>
    <row r="1651" spans="1:1" x14ac:dyDescent="0.25">
      <c r="A1651" s="31"/>
    </row>
    <row r="1652" spans="1:1" x14ac:dyDescent="0.25">
      <c r="A1652" s="31"/>
    </row>
    <row r="1653" spans="1:1" x14ac:dyDescent="0.25">
      <c r="A1653" s="31"/>
    </row>
    <row r="1654" spans="1:1" x14ac:dyDescent="0.25">
      <c r="A1654" s="31"/>
    </row>
    <row r="1655" spans="1:1" x14ac:dyDescent="0.25">
      <c r="A1655" s="31"/>
    </row>
    <row r="1656" spans="1:1" x14ac:dyDescent="0.25">
      <c r="A1656" s="31"/>
    </row>
    <row r="1657" spans="1:1" x14ac:dyDescent="0.25">
      <c r="A1657" s="31"/>
    </row>
    <row r="1658" spans="1:1" x14ac:dyDescent="0.25">
      <c r="A1658" s="31"/>
    </row>
    <row r="1659" spans="1:1" x14ac:dyDescent="0.25">
      <c r="A1659" s="31"/>
    </row>
    <row r="1660" spans="1:1" x14ac:dyDescent="0.25">
      <c r="A1660" s="31"/>
    </row>
    <row r="1661" spans="1:1" x14ac:dyDescent="0.25">
      <c r="A1661" s="31"/>
    </row>
    <row r="1662" spans="1:1" x14ac:dyDescent="0.25">
      <c r="A1662" s="31"/>
    </row>
    <row r="1663" spans="1:1" x14ac:dyDescent="0.25">
      <c r="A1663" s="31"/>
    </row>
    <row r="1664" spans="1:1" x14ac:dyDescent="0.25">
      <c r="A1664" s="31"/>
    </row>
    <row r="1665" spans="1:1" x14ac:dyDescent="0.25">
      <c r="A1665" s="31"/>
    </row>
    <row r="1666" spans="1:1" x14ac:dyDescent="0.25">
      <c r="A1666" s="31"/>
    </row>
    <row r="1667" spans="1:1" x14ac:dyDescent="0.25">
      <c r="A1667" s="31"/>
    </row>
    <row r="1668" spans="1:1" x14ac:dyDescent="0.25">
      <c r="A1668" s="31"/>
    </row>
    <row r="1669" spans="1:1" x14ac:dyDescent="0.25">
      <c r="A1669" s="31"/>
    </row>
    <row r="1670" spans="1:1" x14ac:dyDescent="0.25">
      <c r="A1670" s="31"/>
    </row>
    <row r="1671" spans="1:1" x14ac:dyDescent="0.25">
      <c r="A1671" s="31"/>
    </row>
    <row r="1672" spans="1:1" x14ac:dyDescent="0.25">
      <c r="A1672" s="31"/>
    </row>
    <row r="1673" spans="1:1" x14ac:dyDescent="0.25">
      <c r="A1673" s="31"/>
    </row>
    <row r="1674" spans="1:1" x14ac:dyDescent="0.25">
      <c r="A1674" s="31"/>
    </row>
    <row r="1675" spans="1:1" x14ac:dyDescent="0.25">
      <c r="A1675" s="31"/>
    </row>
    <row r="1676" spans="1:1" x14ac:dyDescent="0.25">
      <c r="A1676" s="31"/>
    </row>
    <row r="1677" spans="1:1" x14ac:dyDescent="0.25">
      <c r="A1677" s="31"/>
    </row>
    <row r="1678" spans="1:1" x14ac:dyDescent="0.25">
      <c r="A1678" s="31"/>
    </row>
    <row r="1679" spans="1:1" x14ac:dyDescent="0.25">
      <c r="A1679" s="31"/>
    </row>
    <row r="1680" spans="1:1" x14ac:dyDescent="0.25">
      <c r="A1680" s="31"/>
    </row>
    <row r="1681" spans="1:1" x14ac:dyDescent="0.25">
      <c r="A1681" s="31"/>
    </row>
    <row r="1682" spans="1:1" x14ac:dyDescent="0.25">
      <c r="A1682" s="31"/>
    </row>
    <row r="1683" spans="1:1" x14ac:dyDescent="0.25">
      <c r="A1683" s="31"/>
    </row>
    <row r="1684" spans="1:1" x14ac:dyDescent="0.25">
      <c r="A1684" s="31"/>
    </row>
    <row r="1685" spans="1:1" x14ac:dyDescent="0.25">
      <c r="A1685" s="31"/>
    </row>
    <row r="1686" spans="1:1" x14ac:dyDescent="0.25">
      <c r="A1686" s="31"/>
    </row>
    <row r="1687" spans="1:1" x14ac:dyDescent="0.25">
      <c r="A1687" s="31"/>
    </row>
    <row r="1688" spans="1:1" x14ac:dyDescent="0.25">
      <c r="A1688" s="31"/>
    </row>
    <row r="1689" spans="1:1" x14ac:dyDescent="0.25">
      <c r="A1689" s="31"/>
    </row>
    <row r="1690" spans="1:1" x14ac:dyDescent="0.25">
      <c r="A1690" s="31"/>
    </row>
    <row r="1691" spans="1:1" x14ac:dyDescent="0.25">
      <c r="A1691" s="31"/>
    </row>
    <row r="1692" spans="1:1" x14ac:dyDescent="0.25">
      <c r="A1692" s="31"/>
    </row>
    <row r="1693" spans="1:1" x14ac:dyDescent="0.25">
      <c r="A1693" s="31"/>
    </row>
    <row r="1694" spans="1:1" x14ac:dyDescent="0.25">
      <c r="A1694" s="31"/>
    </row>
    <row r="1695" spans="1:1" x14ac:dyDescent="0.25">
      <c r="A1695" s="31"/>
    </row>
    <row r="1696" spans="1:1" x14ac:dyDescent="0.25">
      <c r="A1696" s="31"/>
    </row>
    <row r="1697" spans="1:1" x14ac:dyDescent="0.25">
      <c r="A1697" s="31"/>
    </row>
    <row r="1698" spans="1:1" x14ac:dyDescent="0.25">
      <c r="A1698" s="31"/>
    </row>
    <row r="1699" spans="1:1" x14ac:dyDescent="0.25">
      <c r="A1699" s="31"/>
    </row>
    <row r="1700" spans="1:1" x14ac:dyDescent="0.25">
      <c r="A1700" s="31"/>
    </row>
    <row r="1701" spans="1:1" x14ac:dyDescent="0.25">
      <c r="A1701" s="31"/>
    </row>
    <row r="1702" spans="1:1" x14ac:dyDescent="0.25">
      <c r="A1702" s="31"/>
    </row>
    <row r="1703" spans="1:1" x14ac:dyDescent="0.25">
      <c r="A1703" s="31"/>
    </row>
    <row r="1704" spans="1:1" x14ac:dyDescent="0.25">
      <c r="A1704" s="31"/>
    </row>
    <row r="1705" spans="1:1" x14ac:dyDescent="0.25">
      <c r="A1705" s="31"/>
    </row>
    <row r="1706" spans="1:1" x14ac:dyDescent="0.25">
      <c r="A1706" s="31"/>
    </row>
    <row r="1707" spans="1:1" x14ac:dyDescent="0.25">
      <c r="A1707" s="31"/>
    </row>
    <row r="1708" spans="1:1" x14ac:dyDescent="0.25">
      <c r="A1708" s="31"/>
    </row>
    <row r="1709" spans="1:1" x14ac:dyDescent="0.25">
      <c r="A1709" s="31"/>
    </row>
    <row r="1710" spans="1:1" x14ac:dyDescent="0.25">
      <c r="A1710" s="31"/>
    </row>
    <row r="1711" spans="1:1" x14ac:dyDescent="0.25">
      <c r="A1711" s="31"/>
    </row>
    <row r="1712" spans="1:1" x14ac:dyDescent="0.25">
      <c r="A1712" s="31"/>
    </row>
    <row r="1713" spans="1:1" x14ac:dyDescent="0.25">
      <c r="A1713" s="31"/>
    </row>
    <row r="1714" spans="1:1" x14ac:dyDescent="0.25">
      <c r="A1714" s="31"/>
    </row>
    <row r="1715" spans="1:1" x14ac:dyDescent="0.25">
      <c r="A1715" s="31"/>
    </row>
    <row r="1716" spans="1:1" x14ac:dyDescent="0.25">
      <c r="A1716" s="31"/>
    </row>
    <row r="1717" spans="1:1" x14ac:dyDescent="0.25">
      <c r="A1717" s="31"/>
    </row>
    <row r="1718" spans="1:1" x14ac:dyDescent="0.25">
      <c r="A1718" s="31"/>
    </row>
    <row r="1719" spans="1:1" x14ac:dyDescent="0.25">
      <c r="A1719" s="31"/>
    </row>
    <row r="1720" spans="1:1" x14ac:dyDescent="0.25">
      <c r="A1720" s="31"/>
    </row>
    <row r="1721" spans="1:1" x14ac:dyDescent="0.25">
      <c r="A1721" s="31"/>
    </row>
    <row r="1722" spans="1:1" x14ac:dyDescent="0.25">
      <c r="A1722" s="31"/>
    </row>
    <row r="1723" spans="1:1" x14ac:dyDescent="0.25">
      <c r="A1723" s="31"/>
    </row>
    <row r="1724" spans="1:1" x14ac:dyDescent="0.25">
      <c r="A1724" s="31"/>
    </row>
    <row r="1725" spans="1:1" x14ac:dyDescent="0.25">
      <c r="A1725" s="31"/>
    </row>
    <row r="1726" spans="1:1" x14ac:dyDescent="0.25">
      <c r="A1726" s="31"/>
    </row>
    <row r="1727" spans="1:1" x14ac:dyDescent="0.25">
      <c r="A1727" s="31"/>
    </row>
    <row r="1728" spans="1:1" x14ac:dyDescent="0.25">
      <c r="A1728" s="31"/>
    </row>
    <row r="1729" spans="1:1" x14ac:dyDescent="0.25">
      <c r="A1729" s="31"/>
    </row>
    <row r="1730" spans="1:1" x14ac:dyDescent="0.25">
      <c r="A1730" s="31"/>
    </row>
    <row r="1731" spans="1:1" x14ac:dyDescent="0.25">
      <c r="A1731" s="31"/>
    </row>
    <row r="1732" spans="1:1" x14ac:dyDescent="0.25">
      <c r="A1732" s="31"/>
    </row>
    <row r="1733" spans="1:1" x14ac:dyDescent="0.25">
      <c r="A1733" s="31"/>
    </row>
    <row r="1734" spans="1:1" x14ac:dyDescent="0.25">
      <c r="A1734" s="31"/>
    </row>
    <row r="1735" spans="1:1" x14ac:dyDescent="0.25">
      <c r="A1735" s="31"/>
    </row>
    <row r="1736" spans="1:1" x14ac:dyDescent="0.25">
      <c r="A1736" s="31"/>
    </row>
    <row r="1737" spans="1:1" x14ac:dyDescent="0.25">
      <c r="A1737" s="31"/>
    </row>
    <row r="1738" spans="1:1" x14ac:dyDescent="0.25">
      <c r="A1738" s="31"/>
    </row>
    <row r="1739" spans="1:1" x14ac:dyDescent="0.25">
      <c r="A1739" s="31"/>
    </row>
    <row r="1740" spans="1:1" x14ac:dyDescent="0.25">
      <c r="A1740" s="31"/>
    </row>
    <row r="1741" spans="1:1" x14ac:dyDescent="0.25">
      <c r="A1741" s="31"/>
    </row>
    <row r="1742" spans="1:1" x14ac:dyDescent="0.25">
      <c r="A1742" s="31"/>
    </row>
    <row r="1743" spans="1:1" x14ac:dyDescent="0.25">
      <c r="A1743" s="31"/>
    </row>
    <row r="1744" spans="1:1" x14ac:dyDescent="0.25">
      <c r="A1744" s="31"/>
    </row>
    <row r="1745" spans="1:1" x14ac:dyDescent="0.25">
      <c r="A1745" s="31"/>
    </row>
    <row r="1746" spans="1:1" x14ac:dyDescent="0.25">
      <c r="A1746" s="31"/>
    </row>
    <row r="1747" spans="1:1" x14ac:dyDescent="0.25">
      <c r="A1747" s="31"/>
    </row>
    <row r="1748" spans="1:1" x14ac:dyDescent="0.25">
      <c r="A1748" s="31"/>
    </row>
    <row r="1749" spans="1:1" x14ac:dyDescent="0.25">
      <c r="A1749" s="31"/>
    </row>
    <row r="1750" spans="1:1" x14ac:dyDescent="0.25">
      <c r="A1750" s="31"/>
    </row>
    <row r="1751" spans="1:1" x14ac:dyDescent="0.25">
      <c r="A1751" s="31"/>
    </row>
    <row r="1752" spans="1:1" x14ac:dyDescent="0.25">
      <c r="A1752" s="31"/>
    </row>
    <row r="1753" spans="1:1" x14ac:dyDescent="0.25">
      <c r="A1753" s="31"/>
    </row>
    <row r="1754" spans="1:1" x14ac:dyDescent="0.25">
      <c r="A1754" s="31"/>
    </row>
    <row r="1755" spans="1:1" x14ac:dyDescent="0.25">
      <c r="A1755" s="31"/>
    </row>
    <row r="1756" spans="1:1" x14ac:dyDescent="0.25">
      <c r="A1756" s="31"/>
    </row>
    <row r="1757" spans="1:1" x14ac:dyDescent="0.25">
      <c r="A1757" s="31"/>
    </row>
    <row r="1758" spans="1:1" x14ac:dyDescent="0.25">
      <c r="A1758" s="31"/>
    </row>
    <row r="1759" spans="1:1" x14ac:dyDescent="0.25">
      <c r="A1759" s="31"/>
    </row>
    <row r="1760" spans="1:1" x14ac:dyDescent="0.25">
      <c r="A1760" s="31"/>
    </row>
    <row r="1761" spans="1:1" x14ac:dyDescent="0.25">
      <c r="A1761" s="31"/>
    </row>
    <row r="1762" spans="1:1" x14ac:dyDescent="0.25">
      <c r="A1762" s="31"/>
    </row>
    <row r="1763" spans="1:1" x14ac:dyDescent="0.25">
      <c r="A1763" s="31"/>
    </row>
    <row r="1764" spans="1:1" x14ac:dyDescent="0.25">
      <c r="A1764" s="31"/>
    </row>
    <row r="1765" spans="1:1" x14ac:dyDescent="0.25">
      <c r="A1765" s="31"/>
    </row>
    <row r="1766" spans="1:1" x14ac:dyDescent="0.25">
      <c r="A1766" s="31"/>
    </row>
    <row r="1767" spans="1:1" x14ac:dyDescent="0.25">
      <c r="A1767" s="31"/>
    </row>
    <row r="1768" spans="1:1" x14ac:dyDescent="0.25">
      <c r="A1768" s="31"/>
    </row>
    <row r="1769" spans="1:1" x14ac:dyDescent="0.25">
      <c r="A1769" s="31"/>
    </row>
    <row r="1770" spans="1:1" x14ac:dyDescent="0.25">
      <c r="A1770" s="31"/>
    </row>
    <row r="1771" spans="1:1" x14ac:dyDescent="0.25">
      <c r="A1771" s="31"/>
    </row>
    <row r="1772" spans="1:1" x14ac:dyDescent="0.25">
      <c r="A1772" s="31"/>
    </row>
    <row r="1773" spans="1:1" x14ac:dyDescent="0.25">
      <c r="A1773" s="31"/>
    </row>
    <row r="1774" spans="1:1" x14ac:dyDescent="0.25">
      <c r="A1774" s="31"/>
    </row>
    <row r="1775" spans="1:1" x14ac:dyDescent="0.25">
      <c r="A1775" s="31"/>
    </row>
    <row r="1776" spans="1:1" x14ac:dyDescent="0.25">
      <c r="A1776" s="31"/>
    </row>
    <row r="1777" spans="1:1" x14ac:dyDescent="0.25">
      <c r="A1777" s="31"/>
    </row>
    <row r="1778" spans="1:1" x14ac:dyDescent="0.25">
      <c r="A1778" s="31"/>
    </row>
    <row r="1779" spans="1:1" x14ac:dyDescent="0.25">
      <c r="A1779" s="31"/>
    </row>
    <row r="1780" spans="1:1" x14ac:dyDescent="0.25">
      <c r="A1780" s="31"/>
    </row>
    <row r="1781" spans="1:1" x14ac:dyDescent="0.25">
      <c r="A1781" s="31"/>
    </row>
    <row r="1782" spans="1:1" x14ac:dyDescent="0.25">
      <c r="A1782" s="31"/>
    </row>
    <row r="1783" spans="1:1" x14ac:dyDescent="0.25">
      <c r="A1783" s="31"/>
    </row>
    <row r="1784" spans="1:1" x14ac:dyDescent="0.25">
      <c r="A1784" s="31"/>
    </row>
    <row r="1785" spans="1:1" x14ac:dyDescent="0.25">
      <c r="A1785" s="31"/>
    </row>
    <row r="1786" spans="1:1" x14ac:dyDescent="0.25">
      <c r="A1786" s="31"/>
    </row>
    <row r="1787" spans="1:1" x14ac:dyDescent="0.25">
      <c r="A1787" s="31"/>
    </row>
    <row r="1788" spans="1:1" x14ac:dyDescent="0.25">
      <c r="A1788" s="31"/>
    </row>
    <row r="1789" spans="1:1" x14ac:dyDescent="0.25">
      <c r="A1789" s="31"/>
    </row>
    <row r="1790" spans="1:1" x14ac:dyDescent="0.25">
      <c r="A1790" s="31"/>
    </row>
    <row r="1791" spans="1:1" x14ac:dyDescent="0.25">
      <c r="A1791" s="31"/>
    </row>
    <row r="1792" spans="1:1" x14ac:dyDescent="0.25">
      <c r="A1792" s="31"/>
    </row>
    <row r="1793" spans="1:1" x14ac:dyDescent="0.25">
      <c r="A1793" s="31"/>
    </row>
    <row r="1794" spans="1:1" x14ac:dyDescent="0.25">
      <c r="A1794" s="31"/>
    </row>
    <row r="1795" spans="1:1" x14ac:dyDescent="0.25">
      <c r="A1795" s="31"/>
    </row>
    <row r="1796" spans="1:1" x14ac:dyDescent="0.25">
      <c r="A1796" s="31"/>
    </row>
    <row r="1797" spans="1:1" x14ac:dyDescent="0.25">
      <c r="A1797" s="31"/>
    </row>
    <row r="1798" spans="1:1" x14ac:dyDescent="0.25">
      <c r="A1798" s="31"/>
    </row>
    <row r="1799" spans="1:1" x14ac:dyDescent="0.25">
      <c r="A1799" s="31"/>
    </row>
    <row r="1800" spans="1:1" x14ac:dyDescent="0.25">
      <c r="A1800" s="31"/>
    </row>
    <row r="1801" spans="1:1" x14ac:dyDescent="0.25">
      <c r="A1801" s="31"/>
    </row>
    <row r="1802" spans="1:1" x14ac:dyDescent="0.25">
      <c r="A1802" s="31"/>
    </row>
    <row r="1803" spans="1:1" x14ac:dyDescent="0.25">
      <c r="A1803" s="31"/>
    </row>
    <row r="1804" spans="1:1" x14ac:dyDescent="0.25">
      <c r="A1804" s="31"/>
    </row>
    <row r="1805" spans="1:1" x14ac:dyDescent="0.25">
      <c r="A1805" s="31"/>
    </row>
    <row r="1806" spans="1:1" x14ac:dyDescent="0.25">
      <c r="A1806" s="31"/>
    </row>
    <row r="1807" spans="1:1" x14ac:dyDescent="0.25">
      <c r="A1807" s="31"/>
    </row>
    <row r="1808" spans="1:1" x14ac:dyDescent="0.25">
      <c r="A1808" s="31"/>
    </row>
    <row r="1809" spans="1:1" x14ac:dyDescent="0.25">
      <c r="A1809" s="31"/>
    </row>
    <row r="1810" spans="1:1" x14ac:dyDescent="0.25">
      <c r="A1810" s="31"/>
    </row>
    <row r="1811" spans="1:1" x14ac:dyDescent="0.25">
      <c r="A1811" s="31"/>
    </row>
    <row r="1812" spans="1:1" x14ac:dyDescent="0.25">
      <c r="A1812" s="31"/>
    </row>
    <row r="1813" spans="1:1" x14ac:dyDescent="0.25">
      <c r="A1813" s="31"/>
    </row>
    <row r="1814" spans="1:1" x14ac:dyDescent="0.25">
      <c r="A1814" s="31"/>
    </row>
    <row r="1815" spans="1:1" x14ac:dyDescent="0.25">
      <c r="A1815" s="31"/>
    </row>
    <row r="1816" spans="1:1" x14ac:dyDescent="0.25">
      <c r="A1816" s="31"/>
    </row>
    <row r="1817" spans="1:1" x14ac:dyDescent="0.25">
      <c r="A1817" s="31"/>
    </row>
    <row r="1818" spans="1:1" x14ac:dyDescent="0.25">
      <c r="A1818" s="31"/>
    </row>
    <row r="1819" spans="1:1" x14ac:dyDescent="0.25">
      <c r="A1819" s="31"/>
    </row>
    <row r="1820" spans="1:1" x14ac:dyDescent="0.25">
      <c r="A1820" s="31"/>
    </row>
    <row r="1821" spans="1:1" x14ac:dyDescent="0.25">
      <c r="A1821" s="31"/>
    </row>
    <row r="1822" spans="1:1" x14ac:dyDescent="0.25">
      <c r="A1822" s="31"/>
    </row>
    <row r="1823" spans="1:1" x14ac:dyDescent="0.25">
      <c r="A1823" s="31"/>
    </row>
    <row r="1824" spans="1:1" x14ac:dyDescent="0.25">
      <c r="A1824" s="31"/>
    </row>
    <row r="1825" spans="1:1" x14ac:dyDescent="0.25">
      <c r="A1825" s="31"/>
    </row>
    <row r="1826" spans="1:1" x14ac:dyDescent="0.25">
      <c r="A1826" s="31"/>
    </row>
    <row r="1827" spans="1:1" x14ac:dyDescent="0.25">
      <c r="A1827" s="31"/>
    </row>
    <row r="1828" spans="1:1" x14ac:dyDescent="0.25">
      <c r="A1828" s="31"/>
    </row>
    <row r="1829" spans="1:1" x14ac:dyDescent="0.25">
      <c r="A1829" s="31"/>
    </row>
    <row r="1830" spans="1:1" x14ac:dyDescent="0.25">
      <c r="A1830" s="31"/>
    </row>
    <row r="1831" spans="1:1" x14ac:dyDescent="0.25">
      <c r="A1831" s="31"/>
    </row>
    <row r="1832" spans="1:1" x14ac:dyDescent="0.25">
      <c r="A1832" s="31"/>
    </row>
    <row r="1833" spans="1:1" x14ac:dyDescent="0.25">
      <c r="A1833" s="31"/>
    </row>
    <row r="1834" spans="1:1" x14ac:dyDescent="0.25">
      <c r="A1834" s="31"/>
    </row>
    <row r="1835" spans="1:1" x14ac:dyDescent="0.25">
      <c r="A1835" s="31"/>
    </row>
    <row r="1836" spans="1:1" x14ac:dyDescent="0.25">
      <c r="A1836" s="31"/>
    </row>
    <row r="1837" spans="1:1" x14ac:dyDescent="0.25">
      <c r="A1837" s="31"/>
    </row>
    <row r="1838" spans="1:1" x14ac:dyDescent="0.25">
      <c r="A1838" s="31"/>
    </row>
    <row r="1839" spans="1:1" x14ac:dyDescent="0.25">
      <c r="A1839" s="31"/>
    </row>
    <row r="1840" spans="1:1" x14ac:dyDescent="0.25">
      <c r="A1840" s="31"/>
    </row>
    <row r="1841" spans="1:1" x14ac:dyDescent="0.25">
      <c r="A1841" s="31"/>
    </row>
    <row r="1842" spans="1:1" x14ac:dyDescent="0.25">
      <c r="A1842" s="31"/>
    </row>
    <row r="1843" spans="1:1" x14ac:dyDescent="0.25">
      <c r="A1843" s="31"/>
    </row>
    <row r="1844" spans="1:1" x14ac:dyDescent="0.25">
      <c r="A1844" s="31"/>
    </row>
    <row r="1845" spans="1:1" x14ac:dyDescent="0.25">
      <c r="A1845" s="31"/>
    </row>
    <row r="1846" spans="1:1" x14ac:dyDescent="0.25">
      <c r="A1846" s="31"/>
    </row>
    <row r="1847" spans="1:1" x14ac:dyDescent="0.25">
      <c r="A1847" s="31"/>
    </row>
    <row r="1848" spans="1:1" x14ac:dyDescent="0.25">
      <c r="A1848" s="31"/>
    </row>
    <row r="1849" spans="1:1" x14ac:dyDescent="0.25">
      <c r="A1849" s="31"/>
    </row>
    <row r="1850" spans="1:1" x14ac:dyDescent="0.25">
      <c r="A1850" s="31"/>
    </row>
    <row r="1851" spans="1:1" x14ac:dyDescent="0.25">
      <c r="A1851" s="31"/>
    </row>
    <row r="1852" spans="1:1" x14ac:dyDescent="0.25">
      <c r="A1852" s="31"/>
    </row>
    <row r="1853" spans="1:1" x14ac:dyDescent="0.25">
      <c r="A1853" s="31"/>
    </row>
    <row r="1854" spans="1:1" x14ac:dyDescent="0.25">
      <c r="A1854" s="31"/>
    </row>
    <row r="1855" spans="1:1" x14ac:dyDescent="0.25">
      <c r="A1855" s="31"/>
    </row>
    <row r="1856" spans="1:1" x14ac:dyDescent="0.25">
      <c r="A1856" s="31"/>
    </row>
    <row r="1857" spans="1:1" x14ac:dyDescent="0.25">
      <c r="A1857" s="31"/>
    </row>
    <row r="1858" spans="1:1" x14ac:dyDescent="0.25">
      <c r="A1858" s="31"/>
    </row>
    <row r="1859" spans="1:1" x14ac:dyDescent="0.25">
      <c r="A1859" s="31"/>
    </row>
    <row r="1860" spans="1:1" x14ac:dyDescent="0.25">
      <c r="A1860" s="31"/>
    </row>
    <row r="1861" spans="1:1" x14ac:dyDescent="0.25">
      <c r="A1861" s="31"/>
    </row>
    <row r="1862" spans="1:1" x14ac:dyDescent="0.25">
      <c r="A1862" s="31"/>
    </row>
    <row r="1863" spans="1:1" x14ac:dyDescent="0.25">
      <c r="A1863" s="31"/>
    </row>
    <row r="1864" spans="1:1" x14ac:dyDescent="0.25">
      <c r="A1864" s="31"/>
    </row>
    <row r="1865" spans="1:1" x14ac:dyDescent="0.25">
      <c r="A1865" s="31"/>
    </row>
    <row r="1866" spans="1:1" x14ac:dyDescent="0.25">
      <c r="A1866" s="31"/>
    </row>
    <row r="1867" spans="1:1" x14ac:dyDescent="0.25">
      <c r="A1867" s="31"/>
    </row>
    <row r="1868" spans="1:1" x14ac:dyDescent="0.25">
      <c r="A1868" s="31"/>
    </row>
    <row r="1869" spans="1:1" x14ac:dyDescent="0.25">
      <c r="A1869" s="31"/>
    </row>
    <row r="1870" spans="1:1" x14ac:dyDescent="0.25">
      <c r="A1870" s="31"/>
    </row>
    <row r="1871" spans="1:1" x14ac:dyDescent="0.25">
      <c r="A1871" s="31"/>
    </row>
    <row r="1872" spans="1:1" x14ac:dyDescent="0.25">
      <c r="A1872" s="31"/>
    </row>
    <row r="1873" spans="1:1" x14ac:dyDescent="0.25">
      <c r="A1873" s="31"/>
    </row>
    <row r="1874" spans="1:1" x14ac:dyDescent="0.25">
      <c r="A1874" s="31"/>
    </row>
    <row r="1875" spans="1:1" x14ac:dyDescent="0.25">
      <c r="A1875" s="31"/>
    </row>
    <row r="1876" spans="1:1" x14ac:dyDescent="0.25">
      <c r="A1876" s="31"/>
    </row>
    <row r="1877" spans="1:1" x14ac:dyDescent="0.25">
      <c r="A1877" s="31"/>
    </row>
    <row r="1878" spans="1:1" x14ac:dyDescent="0.25">
      <c r="A1878" s="31"/>
    </row>
    <row r="1879" spans="1:1" x14ac:dyDescent="0.25">
      <c r="A1879" s="31"/>
    </row>
    <row r="1880" spans="1:1" x14ac:dyDescent="0.25">
      <c r="A1880" s="31"/>
    </row>
    <row r="1881" spans="1:1" x14ac:dyDescent="0.25">
      <c r="A1881" s="31"/>
    </row>
    <row r="1882" spans="1:1" x14ac:dyDescent="0.25">
      <c r="A1882" s="31"/>
    </row>
    <row r="1883" spans="1:1" x14ac:dyDescent="0.25">
      <c r="A1883" s="31"/>
    </row>
    <row r="1884" spans="1:1" x14ac:dyDescent="0.25">
      <c r="A1884" s="31"/>
    </row>
    <row r="1885" spans="1:1" x14ac:dyDescent="0.25">
      <c r="A1885" s="31"/>
    </row>
    <row r="1886" spans="1:1" x14ac:dyDescent="0.25">
      <c r="A1886" s="31"/>
    </row>
    <row r="1887" spans="1:1" x14ac:dyDescent="0.25">
      <c r="A1887" s="31"/>
    </row>
    <row r="1888" spans="1:1" x14ac:dyDescent="0.25">
      <c r="A1888" s="31"/>
    </row>
    <row r="1889" spans="1:1" x14ac:dyDescent="0.25">
      <c r="A1889" s="31"/>
    </row>
    <row r="1890" spans="1:1" x14ac:dyDescent="0.25">
      <c r="A1890" s="31"/>
    </row>
    <row r="1891" spans="1:1" x14ac:dyDescent="0.25">
      <c r="A1891" s="31"/>
    </row>
    <row r="1892" spans="1:1" x14ac:dyDescent="0.25">
      <c r="A1892" s="31"/>
    </row>
    <row r="1893" spans="1:1" x14ac:dyDescent="0.25">
      <c r="A1893" s="31"/>
    </row>
    <row r="1894" spans="1:1" x14ac:dyDescent="0.25">
      <c r="A1894" s="31"/>
    </row>
    <row r="1895" spans="1:1" x14ac:dyDescent="0.25">
      <c r="A1895" s="31"/>
    </row>
    <row r="1896" spans="1:1" x14ac:dyDescent="0.25">
      <c r="A1896" s="31"/>
    </row>
    <row r="1897" spans="1:1" x14ac:dyDescent="0.25">
      <c r="A1897" s="31"/>
    </row>
    <row r="1898" spans="1:1" x14ac:dyDescent="0.25">
      <c r="A1898" s="31"/>
    </row>
    <row r="1899" spans="1:1" x14ac:dyDescent="0.25">
      <c r="A1899" s="31"/>
    </row>
    <row r="1900" spans="1:1" x14ac:dyDescent="0.25">
      <c r="A1900" s="31"/>
    </row>
    <row r="1901" spans="1:1" x14ac:dyDescent="0.25">
      <c r="A1901" s="31"/>
    </row>
    <row r="1902" spans="1:1" x14ac:dyDescent="0.25">
      <c r="A1902" s="31"/>
    </row>
    <row r="1903" spans="1:1" x14ac:dyDescent="0.25">
      <c r="A1903" s="31"/>
    </row>
    <row r="1904" spans="1:1" x14ac:dyDescent="0.25">
      <c r="A1904" s="31"/>
    </row>
    <row r="1905" spans="1:1" x14ac:dyDescent="0.25">
      <c r="A1905" s="31"/>
    </row>
    <row r="1906" spans="1:1" x14ac:dyDescent="0.25">
      <c r="A1906" s="31"/>
    </row>
    <row r="1907" spans="1:1" x14ac:dyDescent="0.25">
      <c r="A1907" s="31"/>
    </row>
    <row r="1908" spans="1:1" x14ac:dyDescent="0.25">
      <c r="A1908" s="31"/>
    </row>
    <row r="1909" spans="1:1" x14ac:dyDescent="0.25">
      <c r="A1909" s="31"/>
    </row>
    <row r="1910" spans="1:1" x14ac:dyDescent="0.25">
      <c r="A1910" s="31"/>
    </row>
    <row r="1911" spans="1:1" x14ac:dyDescent="0.25">
      <c r="A1911" s="31"/>
    </row>
    <row r="1912" spans="1:1" x14ac:dyDescent="0.25">
      <c r="A1912" s="31"/>
    </row>
    <row r="1913" spans="1:1" x14ac:dyDescent="0.25">
      <c r="A1913" s="31"/>
    </row>
    <row r="1914" spans="1:1" x14ac:dyDescent="0.25">
      <c r="A1914" s="31"/>
    </row>
    <row r="1915" spans="1:1" x14ac:dyDescent="0.25">
      <c r="A1915" s="31"/>
    </row>
    <row r="1916" spans="1:1" x14ac:dyDescent="0.25">
      <c r="A1916" s="31"/>
    </row>
    <row r="1917" spans="1:1" x14ac:dyDescent="0.25">
      <c r="A1917" s="31"/>
    </row>
    <row r="1918" spans="1:1" x14ac:dyDescent="0.25">
      <c r="A1918" s="31"/>
    </row>
    <row r="1919" spans="1:1" x14ac:dyDescent="0.25">
      <c r="A1919" s="31"/>
    </row>
    <row r="1920" spans="1:1" x14ac:dyDescent="0.25">
      <c r="A1920" s="31"/>
    </row>
    <row r="1921" spans="1:1" x14ac:dyDescent="0.25">
      <c r="A1921" s="31"/>
    </row>
    <row r="1922" spans="1:1" x14ac:dyDescent="0.25">
      <c r="A1922" s="31"/>
    </row>
    <row r="1923" spans="1:1" x14ac:dyDescent="0.25">
      <c r="A1923" s="31"/>
    </row>
    <row r="1924" spans="1:1" x14ac:dyDescent="0.25">
      <c r="A1924" s="31"/>
    </row>
    <row r="1925" spans="1:1" x14ac:dyDescent="0.25">
      <c r="A1925" s="31"/>
    </row>
    <row r="1926" spans="1:1" x14ac:dyDescent="0.25">
      <c r="A1926" s="31"/>
    </row>
    <row r="1927" spans="1:1" x14ac:dyDescent="0.25">
      <c r="A1927" s="31"/>
    </row>
    <row r="1928" spans="1:1" x14ac:dyDescent="0.25">
      <c r="A1928" s="31"/>
    </row>
    <row r="1929" spans="1:1" x14ac:dyDescent="0.25">
      <c r="A1929" s="31"/>
    </row>
    <row r="1930" spans="1:1" x14ac:dyDescent="0.25">
      <c r="A1930" s="31"/>
    </row>
    <row r="1931" spans="1:1" x14ac:dyDescent="0.25">
      <c r="A1931" s="31"/>
    </row>
    <row r="1932" spans="1:1" x14ac:dyDescent="0.25">
      <c r="A1932" s="31"/>
    </row>
    <row r="1933" spans="1:1" x14ac:dyDescent="0.25">
      <c r="A1933" s="31"/>
    </row>
    <row r="1934" spans="1:1" x14ac:dyDescent="0.25">
      <c r="A1934" s="31"/>
    </row>
    <row r="1935" spans="1:1" x14ac:dyDescent="0.25">
      <c r="A1935" s="31"/>
    </row>
    <row r="1936" spans="1:1" x14ac:dyDescent="0.25">
      <c r="A1936" s="31"/>
    </row>
    <row r="1937" spans="1:1" x14ac:dyDescent="0.25">
      <c r="A1937" s="31"/>
    </row>
    <row r="1938" spans="1:1" x14ac:dyDescent="0.25">
      <c r="A1938" s="31"/>
    </row>
    <row r="1939" spans="1:1" x14ac:dyDescent="0.25">
      <c r="A1939" s="31"/>
    </row>
    <row r="1940" spans="1:1" x14ac:dyDescent="0.25">
      <c r="A1940" s="31"/>
    </row>
    <row r="1941" spans="1:1" x14ac:dyDescent="0.25">
      <c r="A1941" s="31"/>
    </row>
    <row r="1942" spans="1:1" x14ac:dyDescent="0.25">
      <c r="A1942" s="31"/>
    </row>
    <row r="1943" spans="1:1" x14ac:dyDescent="0.25">
      <c r="A1943" s="31"/>
    </row>
    <row r="1944" spans="1:1" x14ac:dyDescent="0.25">
      <c r="A1944" s="31"/>
    </row>
    <row r="1945" spans="1:1" x14ac:dyDescent="0.25">
      <c r="A1945" s="31"/>
    </row>
    <row r="1946" spans="1:1" x14ac:dyDescent="0.25">
      <c r="A1946" s="31"/>
    </row>
    <row r="1947" spans="1:1" x14ac:dyDescent="0.25">
      <c r="A1947" s="31"/>
    </row>
    <row r="1948" spans="1:1" x14ac:dyDescent="0.25">
      <c r="A1948" s="31"/>
    </row>
    <row r="1949" spans="1:1" x14ac:dyDescent="0.25">
      <c r="A1949" s="31"/>
    </row>
    <row r="1950" spans="1:1" x14ac:dyDescent="0.25">
      <c r="A1950" s="31"/>
    </row>
    <row r="1951" spans="1:1" x14ac:dyDescent="0.25">
      <c r="A1951" s="31"/>
    </row>
    <row r="1952" spans="1:1" x14ac:dyDescent="0.25">
      <c r="A1952" s="31"/>
    </row>
    <row r="1953" spans="1:1" x14ac:dyDescent="0.25">
      <c r="A1953" s="31"/>
    </row>
    <row r="1954" spans="1:1" x14ac:dyDescent="0.25">
      <c r="A1954" s="31"/>
    </row>
    <row r="1955" spans="1:1" x14ac:dyDescent="0.25">
      <c r="A1955" s="31"/>
    </row>
    <row r="1956" spans="1:1" x14ac:dyDescent="0.25">
      <c r="A1956" s="31"/>
    </row>
    <row r="1957" spans="1:1" x14ac:dyDescent="0.25">
      <c r="A1957" s="31"/>
    </row>
    <row r="1958" spans="1:1" x14ac:dyDescent="0.25">
      <c r="A1958" s="31"/>
    </row>
    <row r="1959" spans="1:1" x14ac:dyDescent="0.25">
      <c r="A1959" s="31"/>
    </row>
    <row r="1960" spans="1:1" x14ac:dyDescent="0.25">
      <c r="A1960" s="31"/>
    </row>
    <row r="1961" spans="1:1" x14ac:dyDescent="0.25">
      <c r="A1961" s="31"/>
    </row>
    <row r="1962" spans="1:1" x14ac:dyDescent="0.25">
      <c r="A1962" s="31"/>
    </row>
    <row r="1963" spans="1:1" x14ac:dyDescent="0.25">
      <c r="A1963" s="31"/>
    </row>
    <row r="1964" spans="1:1" x14ac:dyDescent="0.25">
      <c r="A1964" s="31"/>
    </row>
    <row r="1965" spans="1:1" x14ac:dyDescent="0.25">
      <c r="A1965" s="31"/>
    </row>
    <row r="1966" spans="1:1" x14ac:dyDescent="0.25">
      <c r="A1966" s="31"/>
    </row>
    <row r="1967" spans="1:1" x14ac:dyDescent="0.25">
      <c r="A1967" s="31"/>
    </row>
    <row r="1968" spans="1:1" x14ac:dyDescent="0.25">
      <c r="A1968" s="31"/>
    </row>
    <row r="1969" spans="1:1" x14ac:dyDescent="0.25">
      <c r="A1969" s="31"/>
    </row>
    <row r="1970" spans="1:1" x14ac:dyDescent="0.25">
      <c r="A1970" s="31"/>
    </row>
    <row r="1971" spans="1:1" x14ac:dyDescent="0.25">
      <c r="A1971" s="31"/>
    </row>
    <row r="1972" spans="1:1" x14ac:dyDescent="0.25">
      <c r="A1972" s="31"/>
    </row>
    <row r="1973" spans="1:1" x14ac:dyDescent="0.25">
      <c r="A1973" s="31"/>
    </row>
    <row r="1974" spans="1:1" x14ac:dyDescent="0.25">
      <c r="A1974" s="31"/>
    </row>
    <row r="1975" spans="1:1" x14ac:dyDescent="0.25">
      <c r="A1975" s="31"/>
    </row>
    <row r="1976" spans="1:1" x14ac:dyDescent="0.25">
      <c r="A1976" s="31"/>
    </row>
    <row r="1977" spans="1:1" x14ac:dyDescent="0.25">
      <c r="A1977" s="31"/>
    </row>
    <row r="1978" spans="1:1" x14ac:dyDescent="0.25">
      <c r="A1978" s="31"/>
    </row>
    <row r="1979" spans="1:1" x14ac:dyDescent="0.25">
      <c r="A1979" s="31"/>
    </row>
    <row r="1980" spans="1:1" x14ac:dyDescent="0.25">
      <c r="A1980" s="31"/>
    </row>
    <row r="1981" spans="1:1" x14ac:dyDescent="0.25">
      <c r="A1981" s="31"/>
    </row>
    <row r="1982" spans="1:1" x14ac:dyDescent="0.25">
      <c r="A1982" s="31"/>
    </row>
    <row r="1983" spans="1:1" x14ac:dyDescent="0.25">
      <c r="A1983" s="31"/>
    </row>
    <row r="1984" spans="1:1" x14ac:dyDescent="0.25">
      <c r="A1984" s="31"/>
    </row>
    <row r="1985" spans="1:1" x14ac:dyDescent="0.25">
      <c r="A1985" s="31"/>
    </row>
    <row r="1986" spans="1:1" x14ac:dyDescent="0.25">
      <c r="A1986" s="31"/>
    </row>
    <row r="1987" spans="1:1" x14ac:dyDescent="0.25">
      <c r="A1987" s="31"/>
    </row>
    <row r="1988" spans="1:1" x14ac:dyDescent="0.25">
      <c r="A1988" s="31"/>
    </row>
    <row r="1989" spans="1:1" x14ac:dyDescent="0.25">
      <c r="A1989" s="31"/>
    </row>
    <row r="1990" spans="1:1" x14ac:dyDescent="0.25">
      <c r="A1990" s="31"/>
    </row>
    <row r="1991" spans="1:1" x14ac:dyDescent="0.25">
      <c r="A1991" s="31"/>
    </row>
    <row r="1992" spans="1:1" x14ac:dyDescent="0.25">
      <c r="A1992" s="31"/>
    </row>
    <row r="1993" spans="1:1" x14ac:dyDescent="0.25">
      <c r="A1993" s="31"/>
    </row>
    <row r="1994" spans="1:1" x14ac:dyDescent="0.25">
      <c r="A1994" s="31"/>
    </row>
    <row r="1995" spans="1:1" x14ac:dyDescent="0.25">
      <c r="A1995" s="31"/>
    </row>
    <row r="1996" spans="1:1" x14ac:dyDescent="0.25">
      <c r="A1996" s="31"/>
    </row>
    <row r="1997" spans="1:1" x14ac:dyDescent="0.25">
      <c r="A1997" s="31"/>
    </row>
    <row r="1998" spans="1:1" x14ac:dyDescent="0.25">
      <c r="A1998" s="31"/>
    </row>
    <row r="1999" spans="1:1" x14ac:dyDescent="0.25">
      <c r="A1999" s="31"/>
    </row>
    <row r="2000" spans="1:1" x14ac:dyDescent="0.25">
      <c r="A2000" s="31"/>
    </row>
    <row r="2001" spans="1:1" x14ac:dyDescent="0.25">
      <c r="A2001" s="31"/>
    </row>
    <row r="2002" spans="1:1" x14ac:dyDescent="0.25">
      <c r="A2002" s="31"/>
    </row>
    <row r="2003" spans="1:1" x14ac:dyDescent="0.25">
      <c r="A2003" s="31"/>
    </row>
    <row r="2004" spans="1:1" x14ac:dyDescent="0.25">
      <c r="A2004" s="31"/>
    </row>
    <row r="2005" spans="1:1" x14ac:dyDescent="0.25">
      <c r="A2005" s="31"/>
    </row>
    <row r="2006" spans="1:1" x14ac:dyDescent="0.25">
      <c r="A2006" s="31"/>
    </row>
    <row r="2007" spans="1:1" x14ac:dyDescent="0.25">
      <c r="A2007" s="31"/>
    </row>
    <row r="2008" spans="1:1" x14ac:dyDescent="0.25">
      <c r="A2008" s="31"/>
    </row>
    <row r="2009" spans="1:1" x14ac:dyDescent="0.25">
      <c r="A2009" s="31"/>
    </row>
    <row r="2010" spans="1:1" x14ac:dyDescent="0.25">
      <c r="A2010" s="31"/>
    </row>
    <row r="2011" spans="1:1" x14ac:dyDescent="0.25">
      <c r="A2011" s="31"/>
    </row>
    <row r="2012" spans="1:1" x14ac:dyDescent="0.25">
      <c r="A2012" s="31"/>
    </row>
    <row r="2013" spans="1:1" x14ac:dyDescent="0.25">
      <c r="A2013" s="31"/>
    </row>
    <row r="2014" spans="1:1" x14ac:dyDescent="0.25">
      <c r="A2014" s="31"/>
    </row>
    <row r="2015" spans="1:1" x14ac:dyDescent="0.25">
      <c r="A2015" s="31"/>
    </row>
    <row r="2016" spans="1:1" x14ac:dyDescent="0.25">
      <c r="A2016" s="31"/>
    </row>
    <row r="2017" spans="1:1" x14ac:dyDescent="0.25">
      <c r="A2017" s="31"/>
    </row>
    <row r="2018" spans="1:1" x14ac:dyDescent="0.25">
      <c r="A2018" s="31"/>
    </row>
    <row r="2019" spans="1:1" x14ac:dyDescent="0.25">
      <c r="A2019" s="31"/>
    </row>
    <row r="2020" spans="1:1" x14ac:dyDescent="0.25">
      <c r="A2020" s="31"/>
    </row>
    <row r="2021" spans="1:1" x14ac:dyDescent="0.25">
      <c r="A2021" s="31"/>
    </row>
    <row r="2022" spans="1:1" x14ac:dyDescent="0.25">
      <c r="A2022" s="31"/>
    </row>
    <row r="2023" spans="1:1" x14ac:dyDescent="0.25">
      <c r="A2023" s="31"/>
    </row>
    <row r="2024" spans="1:1" x14ac:dyDescent="0.25">
      <c r="A2024" s="31"/>
    </row>
    <row r="2025" spans="1:1" x14ac:dyDescent="0.25">
      <c r="A2025" s="31"/>
    </row>
    <row r="2026" spans="1:1" x14ac:dyDescent="0.25">
      <c r="A2026" s="31"/>
    </row>
    <row r="2027" spans="1:1" x14ac:dyDescent="0.25">
      <c r="A2027" s="31"/>
    </row>
    <row r="2028" spans="1:1" x14ac:dyDescent="0.25">
      <c r="A2028" s="31"/>
    </row>
    <row r="2029" spans="1:1" x14ac:dyDescent="0.25">
      <c r="A2029" s="31"/>
    </row>
    <row r="2030" spans="1:1" x14ac:dyDescent="0.25">
      <c r="A2030" s="31"/>
    </row>
    <row r="2031" spans="1:1" x14ac:dyDescent="0.25">
      <c r="A2031" s="31"/>
    </row>
    <row r="2032" spans="1:1" x14ac:dyDescent="0.25">
      <c r="A2032" s="31"/>
    </row>
    <row r="2033" spans="1:1" x14ac:dyDescent="0.25">
      <c r="A2033" s="31"/>
    </row>
    <row r="2034" spans="1:1" x14ac:dyDescent="0.25">
      <c r="A2034" s="31"/>
    </row>
    <row r="2035" spans="1:1" x14ac:dyDescent="0.25">
      <c r="A2035" s="31"/>
    </row>
    <row r="2036" spans="1:1" x14ac:dyDescent="0.25">
      <c r="A2036" s="31"/>
    </row>
    <row r="2037" spans="1:1" x14ac:dyDescent="0.25">
      <c r="A2037" s="31"/>
    </row>
    <row r="2038" spans="1:1" x14ac:dyDescent="0.25">
      <c r="A2038" s="31"/>
    </row>
    <row r="2039" spans="1:1" x14ac:dyDescent="0.25">
      <c r="A2039" s="31"/>
    </row>
    <row r="2040" spans="1:1" x14ac:dyDescent="0.25">
      <c r="A2040" s="31"/>
    </row>
    <row r="2041" spans="1:1" x14ac:dyDescent="0.25">
      <c r="A2041" s="31"/>
    </row>
    <row r="2042" spans="1:1" x14ac:dyDescent="0.25">
      <c r="A2042" s="31"/>
    </row>
    <row r="2043" spans="1:1" x14ac:dyDescent="0.25">
      <c r="A2043" s="31"/>
    </row>
    <row r="2044" spans="1:1" x14ac:dyDescent="0.25">
      <c r="A2044" s="31"/>
    </row>
    <row r="2045" spans="1:1" x14ac:dyDescent="0.25">
      <c r="A2045" s="31"/>
    </row>
    <row r="2046" spans="1:1" x14ac:dyDescent="0.25">
      <c r="A2046" s="31"/>
    </row>
    <row r="2047" spans="1:1" x14ac:dyDescent="0.25">
      <c r="A2047" s="31"/>
    </row>
    <row r="2048" spans="1:1" x14ac:dyDescent="0.25">
      <c r="A2048" s="31"/>
    </row>
    <row r="2049" spans="1:1" x14ac:dyDescent="0.25">
      <c r="A2049" s="31"/>
    </row>
    <row r="2050" spans="1:1" x14ac:dyDescent="0.25">
      <c r="A2050" s="31"/>
    </row>
    <row r="2051" spans="1:1" x14ac:dyDescent="0.25">
      <c r="A2051" s="31"/>
    </row>
    <row r="2052" spans="1:1" x14ac:dyDescent="0.25">
      <c r="A2052" s="31"/>
    </row>
    <row r="2053" spans="1:1" x14ac:dyDescent="0.25">
      <c r="A2053" s="31"/>
    </row>
    <row r="2054" spans="1:1" x14ac:dyDescent="0.25">
      <c r="A2054" s="31"/>
    </row>
    <row r="2055" spans="1:1" x14ac:dyDescent="0.25">
      <c r="A2055" s="31"/>
    </row>
    <row r="2056" spans="1:1" x14ac:dyDescent="0.25">
      <c r="A2056" s="31"/>
    </row>
    <row r="2057" spans="1:1" x14ac:dyDescent="0.25">
      <c r="A2057" s="31"/>
    </row>
    <row r="2058" spans="1:1" x14ac:dyDescent="0.25">
      <c r="A2058" s="31"/>
    </row>
    <row r="2059" spans="1:1" x14ac:dyDescent="0.25">
      <c r="A2059" s="31"/>
    </row>
    <row r="2060" spans="1:1" x14ac:dyDescent="0.25">
      <c r="A2060" s="31"/>
    </row>
    <row r="2061" spans="1:1" x14ac:dyDescent="0.25">
      <c r="A2061" s="31"/>
    </row>
    <row r="2062" spans="1:1" x14ac:dyDescent="0.25">
      <c r="A2062" s="31"/>
    </row>
    <row r="2063" spans="1:1" x14ac:dyDescent="0.25">
      <c r="A2063" s="31"/>
    </row>
    <row r="2064" spans="1:1" x14ac:dyDescent="0.25">
      <c r="A2064" s="31"/>
    </row>
    <row r="2065" spans="1:1" x14ac:dyDescent="0.25">
      <c r="A2065" s="31"/>
    </row>
    <row r="2066" spans="1:1" x14ac:dyDescent="0.25">
      <c r="A2066" s="31"/>
    </row>
    <row r="2067" spans="1:1" x14ac:dyDescent="0.25">
      <c r="A2067" s="31"/>
    </row>
    <row r="2068" spans="1:1" x14ac:dyDescent="0.25">
      <c r="A2068" s="31"/>
    </row>
    <row r="2069" spans="1:1" x14ac:dyDescent="0.25">
      <c r="A2069" s="31"/>
    </row>
    <row r="2070" spans="1:1" x14ac:dyDescent="0.25">
      <c r="A2070" s="31"/>
    </row>
    <row r="2071" spans="1:1" x14ac:dyDescent="0.25">
      <c r="A2071" s="31"/>
    </row>
    <row r="2072" spans="1:1" x14ac:dyDescent="0.25">
      <c r="A2072" s="31"/>
    </row>
    <row r="2073" spans="1:1" x14ac:dyDescent="0.25">
      <c r="A2073" s="31"/>
    </row>
    <row r="2074" spans="1:1" x14ac:dyDescent="0.25">
      <c r="A2074" s="31"/>
    </row>
    <row r="2075" spans="1:1" x14ac:dyDescent="0.25">
      <c r="A2075" s="31"/>
    </row>
    <row r="2076" spans="1:1" x14ac:dyDescent="0.25">
      <c r="A2076" s="31"/>
    </row>
    <row r="2077" spans="1:1" x14ac:dyDescent="0.25">
      <c r="A2077" s="31"/>
    </row>
    <row r="2078" spans="1:1" x14ac:dyDescent="0.25">
      <c r="A2078" s="31"/>
    </row>
    <row r="2079" spans="1:1" x14ac:dyDescent="0.25">
      <c r="A2079" s="31"/>
    </row>
    <row r="2080" spans="1:1" x14ac:dyDescent="0.25">
      <c r="A2080" s="31"/>
    </row>
    <row r="2081" spans="1:1" x14ac:dyDescent="0.25">
      <c r="A2081" s="31"/>
    </row>
    <row r="2082" spans="1:1" x14ac:dyDescent="0.25">
      <c r="A2082" s="31"/>
    </row>
    <row r="2083" spans="1:1" x14ac:dyDescent="0.25">
      <c r="A2083" s="31"/>
    </row>
    <row r="2084" spans="1:1" x14ac:dyDescent="0.25">
      <c r="A2084" s="31"/>
    </row>
    <row r="2085" spans="1:1" x14ac:dyDescent="0.25">
      <c r="A2085" s="31"/>
    </row>
    <row r="2086" spans="1:1" x14ac:dyDescent="0.25">
      <c r="A2086" s="31"/>
    </row>
    <row r="2087" spans="1:1" x14ac:dyDescent="0.25">
      <c r="A2087" s="31"/>
    </row>
    <row r="2088" spans="1:1" x14ac:dyDescent="0.25">
      <c r="A2088" s="31"/>
    </row>
    <row r="2089" spans="1:1" x14ac:dyDescent="0.25">
      <c r="A2089" s="31"/>
    </row>
    <row r="2090" spans="1:1" x14ac:dyDescent="0.25">
      <c r="A2090" s="31"/>
    </row>
    <row r="2091" spans="1:1" x14ac:dyDescent="0.25">
      <c r="A2091" s="31"/>
    </row>
    <row r="2092" spans="1:1" x14ac:dyDescent="0.25">
      <c r="A2092" s="31"/>
    </row>
    <row r="2093" spans="1:1" x14ac:dyDescent="0.25">
      <c r="A2093" s="31"/>
    </row>
    <row r="2094" spans="1:1" x14ac:dyDescent="0.25">
      <c r="A2094" s="31"/>
    </row>
    <row r="2095" spans="1:1" x14ac:dyDescent="0.25">
      <c r="A2095" s="31"/>
    </row>
    <row r="2096" spans="1:1" x14ac:dyDescent="0.25">
      <c r="A2096" s="31"/>
    </row>
    <row r="2097" spans="1:1" x14ac:dyDescent="0.25">
      <c r="A2097" s="31"/>
    </row>
    <row r="2098" spans="1:1" x14ac:dyDescent="0.25">
      <c r="A2098" s="31"/>
    </row>
    <row r="2099" spans="1:1" x14ac:dyDescent="0.25">
      <c r="A2099" s="31"/>
    </row>
    <row r="2100" spans="1:1" x14ac:dyDescent="0.25">
      <c r="A2100" s="31"/>
    </row>
    <row r="2101" spans="1:1" x14ac:dyDescent="0.25">
      <c r="A2101" s="31"/>
    </row>
    <row r="2102" spans="1:1" x14ac:dyDescent="0.25">
      <c r="A2102" s="31"/>
    </row>
    <row r="2103" spans="1:1" x14ac:dyDescent="0.25">
      <c r="A2103" s="31"/>
    </row>
    <row r="2104" spans="1:1" x14ac:dyDescent="0.25">
      <c r="A2104" s="31"/>
    </row>
    <row r="2105" spans="1:1" x14ac:dyDescent="0.25">
      <c r="A2105" s="31"/>
    </row>
    <row r="2106" spans="1:1" x14ac:dyDescent="0.25">
      <c r="A2106" s="31"/>
    </row>
    <row r="2107" spans="1:1" x14ac:dyDescent="0.25">
      <c r="A2107" s="31"/>
    </row>
    <row r="2108" spans="1:1" x14ac:dyDescent="0.25">
      <c r="A2108" s="31"/>
    </row>
    <row r="2109" spans="1:1" x14ac:dyDescent="0.25">
      <c r="A2109" s="31"/>
    </row>
    <row r="2110" spans="1:1" x14ac:dyDescent="0.25">
      <c r="A2110" s="31"/>
    </row>
    <row r="2111" spans="1:1" x14ac:dyDescent="0.25">
      <c r="A2111" s="31"/>
    </row>
    <row r="2112" spans="1:1" x14ac:dyDescent="0.25">
      <c r="A2112" s="31"/>
    </row>
    <row r="2113" spans="1:1" x14ac:dyDescent="0.25">
      <c r="A2113" s="31"/>
    </row>
    <row r="2114" spans="1:1" x14ac:dyDescent="0.25">
      <c r="A2114" s="31"/>
    </row>
    <row r="2115" spans="1:1" x14ac:dyDescent="0.25">
      <c r="A2115" s="31"/>
    </row>
    <row r="2116" spans="1:1" x14ac:dyDescent="0.25">
      <c r="A2116" s="31"/>
    </row>
    <row r="2117" spans="1:1" x14ac:dyDescent="0.25">
      <c r="A2117" s="31"/>
    </row>
    <row r="2118" spans="1:1" x14ac:dyDescent="0.25">
      <c r="A2118" s="31"/>
    </row>
    <row r="2119" spans="1:1" x14ac:dyDescent="0.25">
      <c r="A2119" s="31"/>
    </row>
    <row r="2120" spans="1:1" x14ac:dyDescent="0.25">
      <c r="A2120" s="31"/>
    </row>
    <row r="2121" spans="1:1" x14ac:dyDescent="0.25">
      <c r="A2121" s="31"/>
    </row>
    <row r="2122" spans="1:1" x14ac:dyDescent="0.25">
      <c r="A2122" s="31"/>
    </row>
    <row r="2123" spans="1:1" x14ac:dyDescent="0.25">
      <c r="A2123" s="31"/>
    </row>
    <row r="2124" spans="1:1" x14ac:dyDescent="0.25">
      <c r="A2124" s="31"/>
    </row>
    <row r="2125" spans="1:1" x14ac:dyDescent="0.25">
      <c r="A2125" s="31"/>
    </row>
    <row r="2126" spans="1:1" x14ac:dyDescent="0.25">
      <c r="A2126" s="31"/>
    </row>
    <row r="2127" spans="1:1" x14ac:dyDescent="0.25">
      <c r="A2127" s="31"/>
    </row>
    <row r="2128" spans="1:1" x14ac:dyDescent="0.25">
      <c r="A2128" s="31"/>
    </row>
    <row r="2129" spans="1:1" x14ac:dyDescent="0.25">
      <c r="A2129" s="31"/>
    </row>
    <row r="2130" spans="1:1" x14ac:dyDescent="0.25">
      <c r="A2130" s="31"/>
    </row>
    <row r="2131" spans="1:1" x14ac:dyDescent="0.25">
      <c r="A2131" s="31"/>
    </row>
    <row r="2132" spans="1:1" x14ac:dyDescent="0.25">
      <c r="A2132" s="31"/>
    </row>
    <row r="2133" spans="1:1" x14ac:dyDescent="0.25">
      <c r="A2133" s="31"/>
    </row>
    <row r="2134" spans="1:1" x14ac:dyDescent="0.25">
      <c r="A2134" s="31"/>
    </row>
    <row r="2135" spans="1:1" x14ac:dyDescent="0.25">
      <c r="A2135" s="31"/>
    </row>
    <row r="2136" spans="1:1" x14ac:dyDescent="0.25">
      <c r="A2136" s="31"/>
    </row>
    <row r="2137" spans="1:1" x14ac:dyDescent="0.25">
      <c r="A2137" s="31"/>
    </row>
    <row r="2138" spans="1:1" x14ac:dyDescent="0.25">
      <c r="A2138" s="31"/>
    </row>
    <row r="2139" spans="1:1" x14ac:dyDescent="0.25">
      <c r="A2139" s="31"/>
    </row>
    <row r="2140" spans="1:1" x14ac:dyDescent="0.25">
      <c r="A2140" s="31"/>
    </row>
    <row r="2141" spans="1:1" x14ac:dyDescent="0.25">
      <c r="A2141" s="31"/>
    </row>
    <row r="2142" spans="1:1" x14ac:dyDescent="0.25">
      <c r="A2142" s="31"/>
    </row>
    <row r="2143" spans="1:1" x14ac:dyDescent="0.25">
      <c r="A2143" s="31"/>
    </row>
    <row r="2144" spans="1:1" x14ac:dyDescent="0.25">
      <c r="A2144" s="31"/>
    </row>
    <row r="2145" spans="1:1" x14ac:dyDescent="0.25">
      <c r="A2145" s="31"/>
    </row>
    <row r="2146" spans="1:1" x14ac:dyDescent="0.25">
      <c r="A2146" s="31"/>
    </row>
    <row r="2147" spans="1:1" x14ac:dyDescent="0.25">
      <c r="A2147" s="31"/>
    </row>
    <row r="2148" spans="1:1" x14ac:dyDescent="0.25">
      <c r="A2148" s="31"/>
    </row>
    <row r="2149" spans="1:1" x14ac:dyDescent="0.25">
      <c r="A2149" s="31"/>
    </row>
    <row r="2150" spans="1:1" x14ac:dyDescent="0.25">
      <c r="A2150" s="31"/>
    </row>
    <row r="2151" spans="1:1" x14ac:dyDescent="0.25">
      <c r="A2151" s="31"/>
    </row>
    <row r="2152" spans="1:1" x14ac:dyDescent="0.25">
      <c r="A2152" s="31"/>
    </row>
    <row r="2153" spans="1:1" x14ac:dyDescent="0.25">
      <c r="A2153" s="31"/>
    </row>
    <row r="2154" spans="1:1" x14ac:dyDescent="0.25">
      <c r="A2154" s="31"/>
    </row>
    <row r="2155" spans="1:1" x14ac:dyDescent="0.25">
      <c r="A2155" s="31"/>
    </row>
    <row r="2156" spans="1:1" x14ac:dyDescent="0.25">
      <c r="A2156" s="31"/>
    </row>
    <row r="2157" spans="1:1" x14ac:dyDescent="0.25">
      <c r="A2157" s="31"/>
    </row>
    <row r="2158" spans="1:1" x14ac:dyDescent="0.25">
      <c r="A2158" s="31"/>
    </row>
    <row r="2159" spans="1:1" x14ac:dyDescent="0.25">
      <c r="A2159" s="31"/>
    </row>
    <row r="2160" spans="1:1" x14ac:dyDescent="0.25">
      <c r="A2160" s="31"/>
    </row>
    <row r="2161" spans="1:1" x14ac:dyDescent="0.25">
      <c r="A2161" s="31"/>
    </row>
    <row r="2162" spans="1:1" x14ac:dyDescent="0.25">
      <c r="A2162" s="31"/>
    </row>
    <row r="2163" spans="1:1" x14ac:dyDescent="0.25">
      <c r="A2163" s="31"/>
    </row>
    <row r="2164" spans="1:1" x14ac:dyDescent="0.25">
      <c r="A2164" s="31"/>
    </row>
    <row r="2165" spans="1:1" x14ac:dyDescent="0.25">
      <c r="A2165" s="31"/>
    </row>
    <row r="2166" spans="1:1" x14ac:dyDescent="0.25">
      <c r="A2166" s="31"/>
    </row>
    <row r="2167" spans="1:1" x14ac:dyDescent="0.25">
      <c r="A2167" s="31"/>
    </row>
    <row r="2168" spans="1:1" x14ac:dyDescent="0.25">
      <c r="A2168" s="31"/>
    </row>
    <row r="2169" spans="1:1" x14ac:dyDescent="0.25">
      <c r="A2169" s="31"/>
    </row>
    <row r="2170" spans="1:1" x14ac:dyDescent="0.25">
      <c r="A2170" s="31"/>
    </row>
    <row r="2171" spans="1:1" x14ac:dyDescent="0.25">
      <c r="A2171" s="31"/>
    </row>
    <row r="2172" spans="1:1" x14ac:dyDescent="0.25">
      <c r="A2172" s="31"/>
    </row>
    <row r="2173" spans="1:1" x14ac:dyDescent="0.25">
      <c r="A2173" s="31"/>
    </row>
    <row r="2174" spans="1:1" x14ac:dyDescent="0.25">
      <c r="A2174" s="31"/>
    </row>
    <row r="2175" spans="1:1" x14ac:dyDescent="0.25">
      <c r="A2175" s="31"/>
    </row>
    <row r="2176" spans="1:1" x14ac:dyDescent="0.25">
      <c r="A2176" s="31"/>
    </row>
    <row r="2177" spans="1:1" x14ac:dyDescent="0.25">
      <c r="A2177" s="31"/>
    </row>
    <row r="2178" spans="1:1" x14ac:dyDescent="0.25">
      <c r="A2178" s="31"/>
    </row>
    <row r="2179" spans="1:1" x14ac:dyDescent="0.25">
      <c r="A2179" s="31"/>
    </row>
    <row r="2180" spans="1:1" x14ac:dyDescent="0.25">
      <c r="A2180" s="31"/>
    </row>
    <row r="2181" spans="1:1" x14ac:dyDescent="0.25">
      <c r="A2181" s="31"/>
    </row>
    <row r="2182" spans="1:1" x14ac:dyDescent="0.25">
      <c r="A2182" s="31"/>
    </row>
    <row r="2183" spans="1:1" x14ac:dyDescent="0.25">
      <c r="A2183" s="31"/>
    </row>
    <row r="2184" spans="1:1" x14ac:dyDescent="0.25">
      <c r="A2184" s="31"/>
    </row>
    <row r="2185" spans="1:1" x14ac:dyDescent="0.25">
      <c r="A2185" s="31"/>
    </row>
    <row r="2186" spans="1:1" x14ac:dyDescent="0.25">
      <c r="A2186" s="31"/>
    </row>
    <row r="2187" spans="1:1" x14ac:dyDescent="0.25">
      <c r="A2187" s="31"/>
    </row>
    <row r="2188" spans="1:1" x14ac:dyDescent="0.25">
      <c r="A2188" s="31"/>
    </row>
    <row r="2189" spans="1:1" x14ac:dyDescent="0.25">
      <c r="A2189" s="31"/>
    </row>
    <row r="2190" spans="1:1" x14ac:dyDescent="0.25">
      <c r="A2190" s="31"/>
    </row>
    <row r="2191" spans="1:1" x14ac:dyDescent="0.25">
      <c r="A2191" s="31"/>
    </row>
    <row r="2192" spans="1:1" x14ac:dyDescent="0.25">
      <c r="A2192" s="31"/>
    </row>
    <row r="2193" spans="1:1" x14ac:dyDescent="0.25">
      <c r="A2193" s="31"/>
    </row>
    <row r="2194" spans="1:1" x14ac:dyDescent="0.25">
      <c r="A2194" s="31"/>
    </row>
    <row r="2195" spans="1:1" x14ac:dyDescent="0.25">
      <c r="A2195" s="31"/>
    </row>
    <row r="2196" spans="1:1" x14ac:dyDescent="0.25">
      <c r="A2196" s="31"/>
    </row>
    <row r="2197" spans="1:1" x14ac:dyDescent="0.25">
      <c r="A2197" s="31"/>
    </row>
    <row r="2198" spans="1:1" x14ac:dyDescent="0.25">
      <c r="A2198" s="31"/>
    </row>
    <row r="2199" spans="1:1" x14ac:dyDescent="0.25">
      <c r="A2199" s="31"/>
    </row>
    <row r="2200" spans="1:1" x14ac:dyDescent="0.25">
      <c r="A2200" s="31"/>
    </row>
    <row r="2201" spans="1:1" x14ac:dyDescent="0.25">
      <c r="A2201" s="31"/>
    </row>
    <row r="2202" spans="1:1" x14ac:dyDescent="0.25">
      <c r="A2202" s="31"/>
    </row>
    <row r="2203" spans="1:1" x14ac:dyDescent="0.25">
      <c r="A2203" s="31"/>
    </row>
    <row r="2204" spans="1:1" x14ac:dyDescent="0.25">
      <c r="A2204" s="31"/>
    </row>
    <row r="2205" spans="1:1" x14ac:dyDescent="0.25">
      <c r="A2205" s="31"/>
    </row>
    <row r="2206" spans="1:1" x14ac:dyDescent="0.25">
      <c r="A2206" s="31"/>
    </row>
    <row r="2207" spans="1:1" x14ac:dyDescent="0.25">
      <c r="A2207" s="31"/>
    </row>
    <row r="2208" spans="1:1" x14ac:dyDescent="0.25">
      <c r="A2208" s="31"/>
    </row>
    <row r="2209" spans="1:1" x14ac:dyDescent="0.25">
      <c r="A2209" s="31"/>
    </row>
    <row r="2210" spans="1:1" x14ac:dyDescent="0.25">
      <c r="A2210" s="31"/>
    </row>
    <row r="2211" spans="1:1" x14ac:dyDescent="0.25">
      <c r="A2211" s="31"/>
    </row>
    <row r="2212" spans="1:1" x14ac:dyDescent="0.25">
      <c r="A2212" s="31"/>
    </row>
    <row r="2213" spans="1:1" x14ac:dyDescent="0.25">
      <c r="A2213" s="31"/>
    </row>
    <row r="2214" spans="1:1" x14ac:dyDescent="0.25">
      <c r="A2214" s="31"/>
    </row>
    <row r="2215" spans="1:1" x14ac:dyDescent="0.25">
      <c r="A2215" s="31"/>
    </row>
    <row r="2216" spans="1:1" x14ac:dyDescent="0.25">
      <c r="A2216" s="31"/>
    </row>
    <row r="2217" spans="1:1" x14ac:dyDescent="0.25">
      <c r="A2217" s="31"/>
    </row>
    <row r="2218" spans="1:1" x14ac:dyDescent="0.25">
      <c r="A2218" s="31"/>
    </row>
    <row r="2219" spans="1:1" x14ac:dyDescent="0.25">
      <c r="A2219" s="31"/>
    </row>
    <row r="2220" spans="1:1" x14ac:dyDescent="0.25">
      <c r="A2220" s="31"/>
    </row>
    <row r="2221" spans="1:1" x14ac:dyDescent="0.25">
      <c r="A2221" s="31"/>
    </row>
    <row r="2222" spans="1:1" x14ac:dyDescent="0.25">
      <c r="A2222" s="31"/>
    </row>
    <row r="2223" spans="1:1" x14ac:dyDescent="0.25">
      <c r="A2223" s="31"/>
    </row>
    <row r="2224" spans="1:1" x14ac:dyDescent="0.25">
      <c r="A2224" s="31"/>
    </row>
    <row r="2225" spans="1:1" x14ac:dyDescent="0.25">
      <c r="A2225" s="31"/>
    </row>
    <row r="2226" spans="1:1" x14ac:dyDescent="0.25">
      <c r="A2226" s="31"/>
    </row>
    <row r="2227" spans="1:1" x14ac:dyDescent="0.25">
      <c r="A2227" s="31"/>
    </row>
    <row r="2228" spans="1:1" x14ac:dyDescent="0.25">
      <c r="A2228" s="31"/>
    </row>
    <row r="2229" spans="1:1" x14ac:dyDescent="0.25">
      <c r="A2229" s="31"/>
    </row>
    <row r="2230" spans="1:1" x14ac:dyDescent="0.25">
      <c r="A2230" s="31"/>
    </row>
    <row r="2231" spans="1:1" x14ac:dyDescent="0.25">
      <c r="A2231" s="31"/>
    </row>
    <row r="2232" spans="1:1" x14ac:dyDescent="0.25">
      <c r="A2232" s="31"/>
    </row>
    <row r="2233" spans="1:1" x14ac:dyDescent="0.25">
      <c r="A2233" s="31"/>
    </row>
    <row r="2234" spans="1:1" x14ac:dyDescent="0.25">
      <c r="A2234" s="31"/>
    </row>
    <row r="2235" spans="1:1" x14ac:dyDescent="0.25">
      <c r="A2235" s="31"/>
    </row>
    <row r="2236" spans="1:1" x14ac:dyDescent="0.25">
      <c r="A2236" s="31"/>
    </row>
    <row r="2237" spans="1:1" x14ac:dyDescent="0.25">
      <c r="A2237" s="31"/>
    </row>
    <row r="2238" spans="1:1" x14ac:dyDescent="0.25">
      <c r="A2238" s="31"/>
    </row>
    <row r="2239" spans="1:1" x14ac:dyDescent="0.25">
      <c r="A2239" s="31"/>
    </row>
    <row r="2240" spans="1:1" x14ac:dyDescent="0.25">
      <c r="A2240" s="31"/>
    </row>
    <row r="2241" spans="1:1" x14ac:dyDescent="0.25">
      <c r="A2241" s="31"/>
    </row>
    <row r="2242" spans="1:1" x14ac:dyDescent="0.25">
      <c r="A2242" s="31"/>
    </row>
    <row r="2243" spans="1:1" x14ac:dyDescent="0.25">
      <c r="A2243" s="31"/>
    </row>
    <row r="2244" spans="1:1" x14ac:dyDescent="0.25">
      <c r="A2244" s="31"/>
    </row>
    <row r="2245" spans="1:1" x14ac:dyDescent="0.25">
      <c r="A2245" s="31"/>
    </row>
    <row r="2246" spans="1:1" x14ac:dyDescent="0.25">
      <c r="A2246" s="31"/>
    </row>
    <row r="2247" spans="1:1" x14ac:dyDescent="0.25">
      <c r="A2247" s="31"/>
    </row>
    <row r="2248" spans="1:1" x14ac:dyDescent="0.25">
      <c r="A2248" s="31"/>
    </row>
    <row r="2249" spans="1:1" x14ac:dyDescent="0.25">
      <c r="A2249" s="31"/>
    </row>
    <row r="2250" spans="1:1" x14ac:dyDescent="0.25">
      <c r="A2250" s="31"/>
    </row>
    <row r="2251" spans="1:1" x14ac:dyDescent="0.25">
      <c r="A2251" s="31"/>
    </row>
    <row r="2252" spans="1:1" x14ac:dyDescent="0.25">
      <c r="A2252" s="31"/>
    </row>
    <row r="2253" spans="1:1" x14ac:dyDescent="0.25">
      <c r="A2253" s="31"/>
    </row>
    <row r="2254" spans="1:1" x14ac:dyDescent="0.25">
      <c r="A2254" s="31"/>
    </row>
    <row r="2255" spans="1:1" x14ac:dyDescent="0.25">
      <c r="A2255" s="31"/>
    </row>
    <row r="2256" spans="1:1" x14ac:dyDescent="0.25">
      <c r="A2256" s="31"/>
    </row>
    <row r="2257" spans="1:1" x14ac:dyDescent="0.25">
      <c r="A2257" s="31"/>
    </row>
    <row r="2258" spans="1:1" x14ac:dyDescent="0.25">
      <c r="A2258" s="31"/>
    </row>
    <row r="2259" spans="1:1" x14ac:dyDescent="0.25">
      <c r="A2259" s="31"/>
    </row>
    <row r="2260" spans="1:1" x14ac:dyDescent="0.25">
      <c r="A2260" s="31"/>
    </row>
    <row r="2261" spans="1:1" x14ac:dyDescent="0.25">
      <c r="A2261" s="31"/>
    </row>
    <row r="2262" spans="1:1" x14ac:dyDescent="0.25">
      <c r="A2262" s="31"/>
    </row>
    <row r="2263" spans="1:1" x14ac:dyDescent="0.25">
      <c r="A2263" s="31"/>
    </row>
    <row r="2264" spans="1:1" x14ac:dyDescent="0.25">
      <c r="A2264" s="31"/>
    </row>
    <row r="2265" spans="1:1" x14ac:dyDescent="0.25">
      <c r="A2265" s="31"/>
    </row>
    <row r="2266" spans="1:1" x14ac:dyDescent="0.25">
      <c r="A2266" s="31"/>
    </row>
    <row r="2267" spans="1:1" x14ac:dyDescent="0.25">
      <c r="A2267" s="31"/>
    </row>
    <row r="2268" spans="1:1" x14ac:dyDescent="0.25">
      <c r="A2268" s="31"/>
    </row>
    <row r="2269" spans="1:1" x14ac:dyDescent="0.25">
      <c r="A2269" s="31"/>
    </row>
    <row r="2270" spans="1:1" x14ac:dyDescent="0.25">
      <c r="A2270" s="31"/>
    </row>
    <row r="2271" spans="1:1" x14ac:dyDescent="0.25">
      <c r="A2271" s="31"/>
    </row>
    <row r="2272" spans="1:1" x14ac:dyDescent="0.25">
      <c r="A2272" s="31"/>
    </row>
    <row r="2273" spans="1:1" x14ac:dyDescent="0.25">
      <c r="A2273" s="31"/>
    </row>
    <row r="2274" spans="1:1" x14ac:dyDescent="0.25">
      <c r="A2274" s="31"/>
    </row>
    <row r="2275" spans="1:1" x14ac:dyDescent="0.25">
      <c r="A2275" s="31"/>
    </row>
    <row r="2276" spans="1:1" x14ac:dyDescent="0.25">
      <c r="A2276" s="31"/>
    </row>
    <row r="2277" spans="1:1" x14ac:dyDescent="0.25">
      <c r="A2277" s="31"/>
    </row>
    <row r="2278" spans="1:1" x14ac:dyDescent="0.25">
      <c r="A2278" s="31"/>
    </row>
    <row r="2279" spans="1:1" x14ac:dyDescent="0.25">
      <c r="A2279" s="31"/>
    </row>
    <row r="2280" spans="1:1" x14ac:dyDescent="0.25">
      <c r="A2280" s="31"/>
    </row>
    <row r="2281" spans="1:1" x14ac:dyDescent="0.25">
      <c r="A2281" s="31"/>
    </row>
    <row r="2282" spans="1:1" x14ac:dyDescent="0.25">
      <c r="A2282" s="31"/>
    </row>
    <row r="2283" spans="1:1" x14ac:dyDescent="0.25">
      <c r="A2283" s="31"/>
    </row>
    <row r="2284" spans="1:1" x14ac:dyDescent="0.25">
      <c r="A2284" s="31"/>
    </row>
    <row r="2285" spans="1:1" x14ac:dyDescent="0.25">
      <c r="A2285" s="31"/>
    </row>
    <row r="2286" spans="1:1" x14ac:dyDescent="0.25">
      <c r="A2286" s="31"/>
    </row>
    <row r="2287" spans="1:1" x14ac:dyDescent="0.25">
      <c r="A2287" s="31"/>
    </row>
    <row r="2288" spans="1:1" x14ac:dyDescent="0.25">
      <c r="A2288" s="31"/>
    </row>
    <row r="2289" spans="1:1" x14ac:dyDescent="0.25">
      <c r="A2289" s="31"/>
    </row>
    <row r="2290" spans="1:1" x14ac:dyDescent="0.25">
      <c r="A2290" s="31"/>
    </row>
    <row r="2291" spans="1:1" x14ac:dyDescent="0.25">
      <c r="A2291" s="31"/>
    </row>
    <row r="2292" spans="1:1" x14ac:dyDescent="0.25">
      <c r="A2292" s="31"/>
    </row>
    <row r="2293" spans="1:1" x14ac:dyDescent="0.25">
      <c r="A2293" s="31"/>
    </row>
    <row r="2294" spans="1:1" x14ac:dyDescent="0.25">
      <c r="A2294" s="31"/>
    </row>
    <row r="2295" spans="1:1" x14ac:dyDescent="0.25">
      <c r="A2295" s="31"/>
    </row>
    <row r="2296" spans="1:1" x14ac:dyDescent="0.25">
      <c r="A2296" s="31"/>
    </row>
    <row r="2297" spans="1:1" x14ac:dyDescent="0.25">
      <c r="A2297" s="31"/>
    </row>
    <row r="2298" spans="1:1" x14ac:dyDescent="0.25">
      <c r="A2298" s="31"/>
    </row>
    <row r="2299" spans="1:1" x14ac:dyDescent="0.25">
      <c r="A2299" s="31"/>
    </row>
    <row r="2300" spans="1:1" x14ac:dyDescent="0.25">
      <c r="A2300" s="31"/>
    </row>
    <row r="2301" spans="1:1" x14ac:dyDescent="0.25">
      <c r="A2301" s="31"/>
    </row>
    <row r="2302" spans="1:1" x14ac:dyDescent="0.25">
      <c r="A2302" s="31"/>
    </row>
    <row r="2303" spans="1:1" x14ac:dyDescent="0.25">
      <c r="A2303" s="31"/>
    </row>
    <row r="2304" spans="1:1" x14ac:dyDescent="0.25">
      <c r="A2304" s="31"/>
    </row>
    <row r="2305" spans="1:1" x14ac:dyDescent="0.25">
      <c r="A2305" s="31"/>
    </row>
    <row r="2306" spans="1:1" x14ac:dyDescent="0.25">
      <c r="A2306" s="31"/>
    </row>
    <row r="2307" spans="1:1" x14ac:dyDescent="0.25">
      <c r="A2307" s="31"/>
    </row>
    <row r="2308" spans="1:1" x14ac:dyDescent="0.25">
      <c r="A2308" s="31"/>
    </row>
    <row r="2309" spans="1:1" x14ac:dyDescent="0.25">
      <c r="A2309" s="31"/>
    </row>
    <row r="2310" spans="1:1" x14ac:dyDescent="0.25">
      <c r="A2310" s="31"/>
    </row>
    <row r="2311" spans="1:1" x14ac:dyDescent="0.25">
      <c r="A2311" s="31"/>
    </row>
    <row r="2312" spans="1:1" x14ac:dyDescent="0.25">
      <c r="A2312" s="31"/>
    </row>
    <row r="2313" spans="1:1" x14ac:dyDescent="0.25">
      <c r="A2313" s="31"/>
    </row>
    <row r="2314" spans="1:1" x14ac:dyDescent="0.25">
      <c r="A2314" s="31"/>
    </row>
    <row r="2315" spans="1:1" x14ac:dyDescent="0.25">
      <c r="A2315" s="31"/>
    </row>
    <row r="2316" spans="1:1" x14ac:dyDescent="0.25">
      <c r="A2316" s="31"/>
    </row>
    <row r="2317" spans="1:1" x14ac:dyDescent="0.25">
      <c r="A2317" s="31"/>
    </row>
    <row r="2318" spans="1:1" x14ac:dyDescent="0.25">
      <c r="A2318" s="31"/>
    </row>
    <row r="2319" spans="1:1" x14ac:dyDescent="0.25">
      <c r="A2319" s="31"/>
    </row>
    <row r="2320" spans="1:1" x14ac:dyDescent="0.25">
      <c r="A2320" s="31"/>
    </row>
    <row r="2321" spans="1:1" x14ac:dyDescent="0.25">
      <c r="A2321" s="31"/>
    </row>
    <row r="2322" spans="1:1" x14ac:dyDescent="0.25">
      <c r="A2322" s="31"/>
    </row>
    <row r="2323" spans="1:1" x14ac:dyDescent="0.25">
      <c r="A2323" s="31"/>
    </row>
    <row r="2324" spans="1:1" x14ac:dyDescent="0.25">
      <c r="A2324" s="31"/>
    </row>
    <row r="2325" spans="1:1" x14ac:dyDescent="0.25">
      <c r="A2325" s="31"/>
    </row>
    <row r="2326" spans="1:1" x14ac:dyDescent="0.25">
      <c r="A2326" s="31"/>
    </row>
    <row r="2327" spans="1:1" x14ac:dyDescent="0.25">
      <c r="A2327" s="31"/>
    </row>
    <row r="2328" spans="1:1" x14ac:dyDescent="0.25">
      <c r="A2328" s="31"/>
    </row>
    <row r="2329" spans="1:1" x14ac:dyDescent="0.25">
      <c r="A2329" s="31"/>
    </row>
    <row r="2330" spans="1:1" x14ac:dyDescent="0.25">
      <c r="A2330" s="31"/>
    </row>
    <row r="2331" spans="1:1" x14ac:dyDescent="0.25">
      <c r="A2331" s="31"/>
    </row>
    <row r="2332" spans="1:1" x14ac:dyDescent="0.25">
      <c r="A2332" s="31"/>
    </row>
    <row r="2333" spans="1:1" x14ac:dyDescent="0.25">
      <c r="A2333" s="31"/>
    </row>
    <row r="2334" spans="1:1" x14ac:dyDescent="0.25">
      <c r="A2334" s="31"/>
    </row>
    <row r="2335" spans="1:1" x14ac:dyDescent="0.25">
      <c r="A2335" s="31"/>
    </row>
    <row r="2336" spans="1:1" x14ac:dyDescent="0.25">
      <c r="A2336" s="31"/>
    </row>
    <row r="2337" spans="1:1" x14ac:dyDescent="0.25">
      <c r="A2337" s="31"/>
    </row>
    <row r="2338" spans="1:1" x14ac:dyDescent="0.25">
      <c r="A2338" s="31"/>
    </row>
    <row r="2339" spans="1:1" x14ac:dyDescent="0.25">
      <c r="A2339" s="31"/>
    </row>
    <row r="2340" spans="1:1" x14ac:dyDescent="0.25">
      <c r="A2340" s="31"/>
    </row>
    <row r="2341" spans="1:1" x14ac:dyDescent="0.25">
      <c r="A2341" s="31"/>
    </row>
    <row r="2342" spans="1:1" x14ac:dyDescent="0.25">
      <c r="A2342" s="31"/>
    </row>
    <row r="2343" spans="1:1" x14ac:dyDescent="0.25">
      <c r="A2343" s="31"/>
    </row>
    <row r="2344" spans="1:1" x14ac:dyDescent="0.25">
      <c r="A2344" s="31"/>
    </row>
    <row r="2345" spans="1:1" x14ac:dyDescent="0.25">
      <c r="A2345" s="31"/>
    </row>
    <row r="2346" spans="1:1" x14ac:dyDescent="0.25">
      <c r="A2346" s="31"/>
    </row>
    <row r="2347" spans="1:1" x14ac:dyDescent="0.25">
      <c r="A2347" s="31"/>
    </row>
    <row r="2348" spans="1:1" x14ac:dyDescent="0.25">
      <c r="A2348" s="31"/>
    </row>
    <row r="2349" spans="1:1" x14ac:dyDescent="0.25">
      <c r="A2349" s="31"/>
    </row>
    <row r="2350" spans="1:1" x14ac:dyDescent="0.25">
      <c r="A2350" s="31"/>
    </row>
    <row r="2351" spans="1:1" x14ac:dyDescent="0.25">
      <c r="A2351" s="31"/>
    </row>
    <row r="2352" spans="1:1" x14ac:dyDescent="0.25">
      <c r="A2352" s="31"/>
    </row>
    <row r="2353" spans="1:1" x14ac:dyDescent="0.25">
      <c r="A2353" s="31"/>
    </row>
    <row r="2354" spans="1:1" x14ac:dyDescent="0.25">
      <c r="A2354" s="31"/>
    </row>
    <row r="2355" spans="1:1" x14ac:dyDescent="0.25">
      <c r="A2355" s="31"/>
    </row>
    <row r="2356" spans="1:1" x14ac:dyDescent="0.25">
      <c r="A2356" s="31"/>
    </row>
    <row r="2357" spans="1:1" x14ac:dyDescent="0.25">
      <c r="A2357" s="31"/>
    </row>
    <row r="2358" spans="1:1" x14ac:dyDescent="0.25">
      <c r="A2358" s="31"/>
    </row>
    <row r="2359" spans="1:1" x14ac:dyDescent="0.25">
      <c r="A2359" s="31"/>
    </row>
    <row r="2360" spans="1:1" x14ac:dyDescent="0.25">
      <c r="A2360" s="31"/>
    </row>
    <row r="2361" spans="1:1" x14ac:dyDescent="0.25">
      <c r="A2361" s="31"/>
    </row>
    <row r="2362" spans="1:1" x14ac:dyDescent="0.25">
      <c r="A2362" s="31"/>
    </row>
    <row r="2363" spans="1:1" x14ac:dyDescent="0.25">
      <c r="A2363" s="31"/>
    </row>
    <row r="2364" spans="1:1" x14ac:dyDescent="0.25">
      <c r="A2364" s="31"/>
    </row>
    <row r="2365" spans="1:1" x14ac:dyDescent="0.25">
      <c r="A2365" s="31"/>
    </row>
    <row r="2366" spans="1:1" x14ac:dyDescent="0.25">
      <c r="A2366" s="31"/>
    </row>
    <row r="2367" spans="1:1" x14ac:dyDescent="0.25">
      <c r="A2367" s="31"/>
    </row>
    <row r="2368" spans="1:1" x14ac:dyDescent="0.25">
      <c r="A2368" s="31"/>
    </row>
    <row r="2369" spans="1:1" x14ac:dyDescent="0.25">
      <c r="A2369" s="31"/>
    </row>
    <row r="2370" spans="1:1" x14ac:dyDescent="0.25">
      <c r="A2370" s="31"/>
    </row>
    <row r="2371" spans="1:1" x14ac:dyDescent="0.25">
      <c r="A2371" s="31"/>
    </row>
    <row r="2372" spans="1:1" x14ac:dyDescent="0.25">
      <c r="A2372" s="31"/>
    </row>
    <row r="2373" spans="1:1" x14ac:dyDescent="0.25">
      <c r="A2373" s="31"/>
    </row>
    <row r="2374" spans="1:1" x14ac:dyDescent="0.25">
      <c r="A2374" s="31"/>
    </row>
    <row r="2375" spans="1:1" x14ac:dyDescent="0.25">
      <c r="A2375" s="31"/>
    </row>
    <row r="2376" spans="1:1" x14ac:dyDescent="0.25">
      <c r="A2376" s="31"/>
    </row>
    <row r="2377" spans="1:1" x14ac:dyDescent="0.25">
      <c r="A2377" s="31"/>
    </row>
    <row r="2378" spans="1:1" x14ac:dyDescent="0.25">
      <c r="A2378" s="31"/>
    </row>
    <row r="2379" spans="1:1" x14ac:dyDescent="0.25">
      <c r="A2379" s="31"/>
    </row>
    <row r="2380" spans="1:1" x14ac:dyDescent="0.25">
      <c r="A2380" s="31"/>
    </row>
    <row r="2381" spans="1:1" x14ac:dyDescent="0.25">
      <c r="A2381" s="31"/>
    </row>
    <row r="2382" spans="1:1" x14ac:dyDescent="0.25">
      <c r="A2382" s="31"/>
    </row>
    <row r="2383" spans="1:1" x14ac:dyDescent="0.25">
      <c r="A2383" s="31"/>
    </row>
    <row r="2384" spans="1:1" x14ac:dyDescent="0.25">
      <c r="A2384" s="31"/>
    </row>
    <row r="2385" spans="1:1" x14ac:dyDescent="0.25">
      <c r="A2385" s="31"/>
    </row>
    <row r="2386" spans="1:1" x14ac:dyDescent="0.25">
      <c r="A2386" s="31"/>
    </row>
    <row r="2387" spans="1:1" x14ac:dyDescent="0.25">
      <c r="A2387" s="31"/>
    </row>
    <row r="2388" spans="1:1" x14ac:dyDescent="0.25">
      <c r="A2388" s="31"/>
    </row>
    <row r="2389" spans="1:1" x14ac:dyDescent="0.25">
      <c r="A2389" s="31"/>
    </row>
    <row r="2390" spans="1:1" x14ac:dyDescent="0.25">
      <c r="A2390" s="31"/>
    </row>
    <row r="2391" spans="1:1" x14ac:dyDescent="0.25">
      <c r="A2391" s="31"/>
    </row>
    <row r="2392" spans="1:1" x14ac:dyDescent="0.25">
      <c r="A2392" s="31"/>
    </row>
    <row r="2393" spans="1:1" x14ac:dyDescent="0.25">
      <c r="A2393" s="31"/>
    </row>
    <row r="2394" spans="1:1" x14ac:dyDescent="0.25">
      <c r="A2394" s="31"/>
    </row>
    <row r="2395" spans="1:1" x14ac:dyDescent="0.25">
      <c r="A2395" s="31"/>
    </row>
    <row r="2396" spans="1:1" x14ac:dyDescent="0.25">
      <c r="A2396" s="31"/>
    </row>
    <row r="2397" spans="1:1" x14ac:dyDescent="0.25">
      <c r="A2397" s="31"/>
    </row>
    <row r="2398" spans="1:1" x14ac:dyDescent="0.25">
      <c r="A2398" s="31"/>
    </row>
    <row r="2399" spans="1:1" x14ac:dyDescent="0.25">
      <c r="A2399" s="31"/>
    </row>
    <row r="2400" spans="1:1" x14ac:dyDescent="0.25">
      <c r="A2400" s="31"/>
    </row>
    <row r="2401" spans="1:1" x14ac:dyDescent="0.25">
      <c r="A2401" s="31"/>
    </row>
    <row r="2402" spans="1:1" x14ac:dyDescent="0.25">
      <c r="A2402" s="31"/>
    </row>
    <row r="2403" spans="1:1" x14ac:dyDescent="0.25">
      <c r="A2403" s="31"/>
    </row>
    <row r="2404" spans="1:1" x14ac:dyDescent="0.25">
      <c r="A2404" s="31"/>
    </row>
    <row r="2405" spans="1:1" x14ac:dyDescent="0.25">
      <c r="A2405" s="31"/>
    </row>
    <row r="2406" spans="1:1" x14ac:dyDescent="0.25">
      <c r="A2406" s="31"/>
    </row>
    <row r="2407" spans="1:1" x14ac:dyDescent="0.25">
      <c r="A2407" s="31"/>
    </row>
    <row r="2408" spans="1:1" x14ac:dyDescent="0.25">
      <c r="A2408" s="31"/>
    </row>
    <row r="2409" spans="1:1" x14ac:dyDescent="0.25">
      <c r="A2409" s="31"/>
    </row>
    <row r="2410" spans="1:1" x14ac:dyDescent="0.25">
      <c r="A2410" s="31"/>
    </row>
    <row r="2411" spans="1:1" x14ac:dyDescent="0.25">
      <c r="A2411" s="31"/>
    </row>
    <row r="2412" spans="1:1" x14ac:dyDescent="0.25">
      <c r="A2412" s="31"/>
    </row>
    <row r="2413" spans="1:1" x14ac:dyDescent="0.25">
      <c r="A2413" s="31"/>
    </row>
    <row r="2414" spans="1:1" x14ac:dyDescent="0.25">
      <c r="A2414" s="31"/>
    </row>
    <row r="2415" spans="1:1" x14ac:dyDescent="0.25">
      <c r="A2415" s="31"/>
    </row>
    <row r="2416" spans="1:1" x14ac:dyDescent="0.25">
      <c r="A2416" s="31"/>
    </row>
    <row r="2417" spans="1:1" x14ac:dyDescent="0.25">
      <c r="A2417" s="31"/>
    </row>
    <row r="2418" spans="1:1" x14ac:dyDescent="0.25">
      <c r="A2418" s="31"/>
    </row>
    <row r="2419" spans="1:1" x14ac:dyDescent="0.25">
      <c r="A2419" s="31"/>
    </row>
    <row r="2420" spans="1:1" x14ac:dyDescent="0.25">
      <c r="A2420" s="31"/>
    </row>
    <row r="2421" spans="1:1" x14ac:dyDescent="0.25">
      <c r="A2421" s="31"/>
    </row>
    <row r="2422" spans="1:1" x14ac:dyDescent="0.25">
      <c r="A2422" s="31"/>
    </row>
    <row r="2423" spans="1:1" x14ac:dyDescent="0.25">
      <c r="A2423" s="31"/>
    </row>
    <row r="2424" spans="1:1" x14ac:dyDescent="0.25">
      <c r="A2424" s="31"/>
    </row>
    <row r="2425" spans="1:1" x14ac:dyDescent="0.25">
      <c r="A2425" s="31"/>
    </row>
    <row r="2426" spans="1:1" x14ac:dyDescent="0.25">
      <c r="A2426" s="31"/>
    </row>
    <row r="2427" spans="1:1" x14ac:dyDescent="0.25">
      <c r="A2427" s="31"/>
    </row>
    <row r="2428" spans="1:1" x14ac:dyDescent="0.25">
      <c r="A2428" s="31"/>
    </row>
    <row r="2429" spans="1:1" x14ac:dyDescent="0.25">
      <c r="A2429" s="31"/>
    </row>
    <row r="2430" spans="1:1" x14ac:dyDescent="0.25">
      <c r="A2430" s="31"/>
    </row>
    <row r="2431" spans="1:1" x14ac:dyDescent="0.25">
      <c r="A2431" s="31"/>
    </row>
    <row r="2432" spans="1:1" x14ac:dyDescent="0.25">
      <c r="A2432" s="31"/>
    </row>
    <row r="2433" spans="1:1" x14ac:dyDescent="0.25">
      <c r="A2433" s="31"/>
    </row>
    <row r="2434" spans="1:1" x14ac:dyDescent="0.25">
      <c r="A2434" s="31"/>
    </row>
    <row r="2435" spans="1:1" x14ac:dyDescent="0.25">
      <c r="A2435" s="31"/>
    </row>
    <row r="2436" spans="1:1" x14ac:dyDescent="0.25">
      <c r="A2436" s="31"/>
    </row>
    <row r="2437" spans="1:1" x14ac:dyDescent="0.25">
      <c r="A2437" s="31"/>
    </row>
    <row r="2438" spans="1:1" x14ac:dyDescent="0.25">
      <c r="A2438" s="31"/>
    </row>
    <row r="2439" spans="1:1" x14ac:dyDescent="0.25">
      <c r="A2439" s="31"/>
    </row>
    <row r="2440" spans="1:1" x14ac:dyDescent="0.25">
      <c r="A2440" s="31"/>
    </row>
    <row r="2441" spans="1:1" x14ac:dyDescent="0.25">
      <c r="A2441" s="31"/>
    </row>
    <row r="2442" spans="1:1" x14ac:dyDescent="0.25">
      <c r="A2442" s="31"/>
    </row>
    <row r="2443" spans="1:1" x14ac:dyDescent="0.25">
      <c r="A2443" s="31"/>
    </row>
    <row r="2444" spans="1:1" x14ac:dyDescent="0.25">
      <c r="A2444" s="31"/>
    </row>
    <row r="2445" spans="1:1" x14ac:dyDescent="0.25">
      <c r="A2445" s="31"/>
    </row>
    <row r="2446" spans="1:1" x14ac:dyDescent="0.25">
      <c r="A2446" s="31"/>
    </row>
    <row r="2447" spans="1:1" x14ac:dyDescent="0.25">
      <c r="A2447" s="31"/>
    </row>
    <row r="2448" spans="1:1" x14ac:dyDescent="0.25">
      <c r="A2448" s="31"/>
    </row>
    <row r="2449" spans="1:1" x14ac:dyDescent="0.25">
      <c r="A2449" s="31"/>
    </row>
    <row r="2450" spans="1:1" x14ac:dyDescent="0.25">
      <c r="A2450" s="31"/>
    </row>
    <row r="2451" spans="1:1" x14ac:dyDescent="0.25">
      <c r="A2451" s="31"/>
    </row>
    <row r="2452" spans="1:1" x14ac:dyDescent="0.25">
      <c r="A2452" s="31"/>
    </row>
    <row r="2453" spans="1:1" x14ac:dyDescent="0.25">
      <c r="A2453" s="31"/>
    </row>
    <row r="2454" spans="1:1" x14ac:dyDescent="0.25">
      <c r="A2454" s="31"/>
    </row>
    <row r="2455" spans="1:1" x14ac:dyDescent="0.25">
      <c r="A2455" s="31"/>
    </row>
    <row r="2456" spans="1:1" x14ac:dyDescent="0.25">
      <c r="A2456" s="31"/>
    </row>
    <row r="2457" spans="1:1" x14ac:dyDescent="0.25">
      <c r="A2457" s="31"/>
    </row>
    <row r="2458" spans="1:1" x14ac:dyDescent="0.25">
      <c r="A2458" s="31"/>
    </row>
    <row r="2459" spans="1:1" x14ac:dyDescent="0.25">
      <c r="A2459" s="31"/>
    </row>
    <row r="2460" spans="1:1" x14ac:dyDescent="0.25">
      <c r="A2460" s="31"/>
    </row>
    <row r="2461" spans="1:1" x14ac:dyDescent="0.25">
      <c r="A2461" s="31"/>
    </row>
    <row r="2462" spans="1:1" x14ac:dyDescent="0.25">
      <c r="A2462" s="31"/>
    </row>
    <row r="2463" spans="1:1" x14ac:dyDescent="0.25">
      <c r="A2463" s="31"/>
    </row>
    <row r="2464" spans="1:1" x14ac:dyDescent="0.25">
      <c r="A2464" s="31"/>
    </row>
    <row r="2465" spans="1:1" x14ac:dyDescent="0.25">
      <c r="A2465" s="31"/>
    </row>
    <row r="2466" spans="1:1" x14ac:dyDescent="0.25">
      <c r="A2466" s="31"/>
    </row>
    <row r="2467" spans="1:1" x14ac:dyDescent="0.25">
      <c r="A2467" s="31"/>
    </row>
    <row r="2468" spans="1:1" x14ac:dyDescent="0.25">
      <c r="A2468" s="31"/>
    </row>
    <row r="2469" spans="1:1" x14ac:dyDescent="0.25">
      <c r="A2469" s="31"/>
    </row>
    <row r="2470" spans="1:1" x14ac:dyDescent="0.25">
      <c r="A2470" s="31"/>
    </row>
    <row r="2471" spans="1:1" x14ac:dyDescent="0.25">
      <c r="A2471" s="31"/>
    </row>
    <row r="2472" spans="1:1" x14ac:dyDescent="0.25">
      <c r="A2472" s="31"/>
    </row>
    <row r="2473" spans="1:1" x14ac:dyDescent="0.25">
      <c r="A2473" s="31"/>
    </row>
    <row r="2474" spans="1:1" x14ac:dyDescent="0.25">
      <c r="A2474" s="31"/>
    </row>
    <row r="2475" spans="1:1" x14ac:dyDescent="0.25">
      <c r="A2475" s="31"/>
    </row>
    <row r="2476" spans="1:1" x14ac:dyDescent="0.25">
      <c r="A2476" s="31"/>
    </row>
    <row r="2477" spans="1:1" x14ac:dyDescent="0.25">
      <c r="A2477" s="31"/>
    </row>
    <row r="2478" spans="1:1" x14ac:dyDescent="0.25">
      <c r="A2478" s="31"/>
    </row>
    <row r="2479" spans="1:1" x14ac:dyDescent="0.25">
      <c r="A2479" s="31"/>
    </row>
    <row r="2480" spans="1:1" x14ac:dyDescent="0.25">
      <c r="A2480" s="31"/>
    </row>
    <row r="2481" spans="1:1" x14ac:dyDescent="0.25">
      <c r="A2481" s="31"/>
    </row>
    <row r="2482" spans="1:1" x14ac:dyDescent="0.25">
      <c r="A2482" s="31"/>
    </row>
    <row r="2483" spans="1:1" x14ac:dyDescent="0.25">
      <c r="A2483" s="31"/>
    </row>
    <row r="2484" spans="1:1" x14ac:dyDescent="0.25">
      <c r="A2484" s="31"/>
    </row>
    <row r="2485" spans="1:1" x14ac:dyDescent="0.25">
      <c r="A2485" s="31"/>
    </row>
    <row r="2486" spans="1:1" x14ac:dyDescent="0.25">
      <c r="A2486" s="31"/>
    </row>
    <row r="2487" spans="1:1" x14ac:dyDescent="0.25">
      <c r="A2487" s="31"/>
    </row>
    <row r="2488" spans="1:1" x14ac:dyDescent="0.25">
      <c r="A2488" s="31"/>
    </row>
    <row r="2489" spans="1:1" x14ac:dyDescent="0.25">
      <c r="A2489" s="31"/>
    </row>
    <row r="2490" spans="1:1" x14ac:dyDescent="0.25">
      <c r="A2490" s="31"/>
    </row>
    <row r="2491" spans="1:1" x14ac:dyDescent="0.25">
      <c r="A2491" s="31"/>
    </row>
    <row r="2492" spans="1:1" x14ac:dyDescent="0.25">
      <c r="A2492" s="31"/>
    </row>
    <row r="2493" spans="1:1" x14ac:dyDescent="0.25">
      <c r="A2493" s="31"/>
    </row>
    <row r="2494" spans="1:1" x14ac:dyDescent="0.25">
      <c r="A2494" s="31"/>
    </row>
    <row r="2495" spans="1:1" x14ac:dyDescent="0.25">
      <c r="A2495" s="31"/>
    </row>
    <row r="2496" spans="1:1" x14ac:dyDescent="0.25">
      <c r="A2496" s="31"/>
    </row>
    <row r="2497" spans="1:1" x14ac:dyDescent="0.25">
      <c r="A2497" s="31"/>
    </row>
    <row r="2498" spans="1:1" x14ac:dyDescent="0.25">
      <c r="A2498" s="31"/>
    </row>
    <row r="2499" spans="1:1" x14ac:dyDescent="0.25">
      <c r="A2499" s="31"/>
    </row>
    <row r="2500" spans="1:1" x14ac:dyDescent="0.25">
      <c r="A2500" s="31"/>
    </row>
    <row r="2501" spans="1:1" x14ac:dyDescent="0.25">
      <c r="A2501" s="31"/>
    </row>
    <row r="2502" spans="1:1" x14ac:dyDescent="0.25">
      <c r="A2502" s="31"/>
    </row>
    <row r="2503" spans="1:1" x14ac:dyDescent="0.25">
      <c r="A2503" s="31"/>
    </row>
    <row r="2504" spans="1:1" x14ac:dyDescent="0.25">
      <c r="A2504" s="31"/>
    </row>
    <row r="2505" spans="1:1" x14ac:dyDescent="0.25">
      <c r="A2505" s="31"/>
    </row>
    <row r="2506" spans="1:1" x14ac:dyDescent="0.25">
      <c r="A2506" s="31"/>
    </row>
    <row r="2507" spans="1:1" x14ac:dyDescent="0.25">
      <c r="A2507" s="31"/>
    </row>
    <row r="2508" spans="1:1" x14ac:dyDescent="0.25">
      <c r="A2508" s="31"/>
    </row>
    <row r="2509" spans="1:1" x14ac:dyDescent="0.25">
      <c r="A2509" s="31"/>
    </row>
    <row r="2510" spans="1:1" x14ac:dyDescent="0.25">
      <c r="A2510" s="31"/>
    </row>
    <row r="2511" spans="1:1" x14ac:dyDescent="0.25">
      <c r="A2511" s="31"/>
    </row>
    <row r="2512" spans="1:1" x14ac:dyDescent="0.25">
      <c r="A2512" s="31"/>
    </row>
    <row r="2513" spans="1:1" x14ac:dyDescent="0.25">
      <c r="A2513" s="31"/>
    </row>
    <row r="2514" spans="1:1" x14ac:dyDescent="0.25">
      <c r="A2514" s="31"/>
    </row>
    <row r="2515" spans="1:1" x14ac:dyDescent="0.25">
      <c r="A2515" s="31"/>
    </row>
    <row r="2516" spans="1:1" x14ac:dyDescent="0.25">
      <c r="A2516" s="31"/>
    </row>
    <row r="2517" spans="1:1" x14ac:dyDescent="0.25">
      <c r="A2517" s="31"/>
    </row>
    <row r="2518" spans="1:1" x14ac:dyDescent="0.25">
      <c r="A2518" s="31"/>
    </row>
    <row r="2519" spans="1:1" x14ac:dyDescent="0.25">
      <c r="A2519" s="31"/>
    </row>
    <row r="2520" spans="1:1" x14ac:dyDescent="0.25">
      <c r="A2520" s="31"/>
    </row>
    <row r="2521" spans="1:1" x14ac:dyDescent="0.25">
      <c r="A2521" s="31"/>
    </row>
    <row r="2522" spans="1:1" x14ac:dyDescent="0.25">
      <c r="A2522" s="31"/>
    </row>
    <row r="2523" spans="1:1" x14ac:dyDescent="0.25">
      <c r="A2523" s="31"/>
    </row>
    <row r="2524" spans="1:1" x14ac:dyDescent="0.25">
      <c r="A2524" s="31"/>
    </row>
    <row r="2525" spans="1:1" x14ac:dyDescent="0.25">
      <c r="A2525" s="31"/>
    </row>
    <row r="2526" spans="1:1" x14ac:dyDescent="0.25">
      <c r="A2526" s="31"/>
    </row>
    <row r="2527" spans="1:1" x14ac:dyDescent="0.25">
      <c r="A2527" s="31"/>
    </row>
    <row r="2528" spans="1:1" x14ac:dyDescent="0.25">
      <c r="A2528" s="31"/>
    </row>
    <row r="2529" spans="1:1" x14ac:dyDescent="0.25">
      <c r="A2529" s="31"/>
    </row>
    <row r="2530" spans="1:1" x14ac:dyDescent="0.25">
      <c r="A2530" s="31"/>
    </row>
    <row r="2531" spans="1:1" x14ac:dyDescent="0.25">
      <c r="A2531" s="31"/>
    </row>
    <row r="2532" spans="1:1" x14ac:dyDescent="0.25">
      <c r="A2532" s="31"/>
    </row>
    <row r="2533" spans="1:1" x14ac:dyDescent="0.25">
      <c r="A2533" s="31"/>
    </row>
    <row r="2534" spans="1:1" x14ac:dyDescent="0.25">
      <c r="A2534" s="31"/>
    </row>
    <row r="2535" spans="1:1" x14ac:dyDescent="0.25">
      <c r="A2535" s="31"/>
    </row>
    <row r="2536" spans="1:1" x14ac:dyDescent="0.25">
      <c r="A2536" s="31"/>
    </row>
    <row r="2537" spans="1:1" x14ac:dyDescent="0.25">
      <c r="A2537" s="31"/>
    </row>
    <row r="2538" spans="1:1" x14ac:dyDescent="0.25">
      <c r="A2538" s="31"/>
    </row>
    <row r="2539" spans="1:1" x14ac:dyDescent="0.25">
      <c r="A2539" s="31"/>
    </row>
    <row r="2540" spans="1:1" x14ac:dyDescent="0.25">
      <c r="A2540" s="31"/>
    </row>
    <row r="2541" spans="1:1" x14ac:dyDescent="0.25">
      <c r="A2541" s="31"/>
    </row>
    <row r="2542" spans="1:1" x14ac:dyDescent="0.25">
      <c r="A2542" s="31"/>
    </row>
    <row r="2543" spans="1:1" x14ac:dyDescent="0.25">
      <c r="A2543" s="31"/>
    </row>
    <row r="2544" spans="1:1" x14ac:dyDescent="0.25">
      <c r="A2544" s="31"/>
    </row>
    <row r="2545" spans="1:1" x14ac:dyDescent="0.25">
      <c r="A2545" s="31"/>
    </row>
    <row r="2546" spans="1:1" x14ac:dyDescent="0.25">
      <c r="A2546" s="31"/>
    </row>
    <row r="2547" spans="1:1" x14ac:dyDescent="0.25">
      <c r="A2547" s="31"/>
    </row>
    <row r="2548" spans="1:1" x14ac:dyDescent="0.25">
      <c r="A2548" s="31"/>
    </row>
    <row r="2549" spans="1:1" x14ac:dyDescent="0.25">
      <c r="A2549" s="31"/>
    </row>
    <row r="2550" spans="1:1" x14ac:dyDescent="0.25">
      <c r="A2550" s="31"/>
    </row>
    <row r="2551" spans="1:1" x14ac:dyDescent="0.25">
      <c r="A2551" s="31"/>
    </row>
    <row r="2552" spans="1:1" x14ac:dyDescent="0.25">
      <c r="A2552" s="31"/>
    </row>
    <row r="2553" spans="1:1" x14ac:dyDescent="0.25">
      <c r="A2553" s="31"/>
    </row>
    <row r="2554" spans="1:1" x14ac:dyDescent="0.25">
      <c r="A2554" s="31"/>
    </row>
    <row r="2555" spans="1:1" x14ac:dyDescent="0.25">
      <c r="A2555" s="31"/>
    </row>
    <row r="2556" spans="1:1" x14ac:dyDescent="0.25">
      <c r="A2556" s="31"/>
    </row>
    <row r="2557" spans="1:1" x14ac:dyDescent="0.25">
      <c r="A2557" s="31"/>
    </row>
    <row r="2558" spans="1:1" x14ac:dyDescent="0.25">
      <c r="A2558" s="31"/>
    </row>
    <row r="2559" spans="1:1" x14ac:dyDescent="0.25">
      <c r="A2559" s="31"/>
    </row>
    <row r="2560" spans="1:1" x14ac:dyDescent="0.25">
      <c r="A2560" s="31"/>
    </row>
    <row r="2561" spans="1:1" x14ac:dyDescent="0.25">
      <c r="A2561" s="31"/>
    </row>
    <row r="2562" spans="1:1" x14ac:dyDescent="0.25">
      <c r="A2562" s="31"/>
    </row>
    <row r="2563" spans="1:1" x14ac:dyDescent="0.25">
      <c r="A2563" s="31"/>
    </row>
    <row r="2564" spans="1:1" x14ac:dyDescent="0.25">
      <c r="A2564" s="31"/>
    </row>
    <row r="2565" spans="1:1" x14ac:dyDescent="0.25">
      <c r="A2565" s="31"/>
    </row>
    <row r="2566" spans="1:1" x14ac:dyDescent="0.25">
      <c r="A2566" s="31"/>
    </row>
    <row r="2567" spans="1:1" x14ac:dyDescent="0.25">
      <c r="A2567" s="31"/>
    </row>
    <row r="2568" spans="1:1" x14ac:dyDescent="0.25">
      <c r="A2568" s="31"/>
    </row>
    <row r="2569" spans="1:1" x14ac:dyDescent="0.25">
      <c r="A2569" s="31"/>
    </row>
    <row r="2570" spans="1:1" x14ac:dyDescent="0.25">
      <c r="A2570" s="31"/>
    </row>
    <row r="2571" spans="1:1" x14ac:dyDescent="0.25">
      <c r="A2571" s="31"/>
    </row>
    <row r="2572" spans="1:1" x14ac:dyDescent="0.25">
      <c r="A2572" s="31"/>
    </row>
    <row r="2573" spans="1:1" x14ac:dyDescent="0.25">
      <c r="A2573" s="31"/>
    </row>
    <row r="2574" spans="1:1" x14ac:dyDescent="0.25">
      <c r="A2574" s="31"/>
    </row>
    <row r="2575" spans="1:1" x14ac:dyDescent="0.25">
      <c r="A2575" s="31"/>
    </row>
    <row r="2576" spans="1:1" x14ac:dyDescent="0.25">
      <c r="A2576" s="31"/>
    </row>
    <row r="2577" spans="1:1" x14ac:dyDescent="0.25">
      <c r="A2577" s="31"/>
    </row>
    <row r="2578" spans="1:1" x14ac:dyDescent="0.25">
      <c r="A2578" s="31"/>
    </row>
    <row r="2579" spans="1:1" x14ac:dyDescent="0.25">
      <c r="A2579" s="31"/>
    </row>
    <row r="2580" spans="1:1" x14ac:dyDescent="0.25">
      <c r="A2580" s="31"/>
    </row>
    <row r="2581" spans="1:1" x14ac:dyDescent="0.25">
      <c r="A2581" s="31"/>
    </row>
    <row r="2582" spans="1:1" x14ac:dyDescent="0.25">
      <c r="A2582" s="31"/>
    </row>
    <row r="2583" spans="1:1" x14ac:dyDescent="0.25">
      <c r="A2583" s="31"/>
    </row>
    <row r="2584" spans="1:1" x14ac:dyDescent="0.25">
      <c r="A2584" s="31"/>
    </row>
    <row r="2585" spans="1:1" x14ac:dyDescent="0.25">
      <c r="A2585" s="31"/>
    </row>
    <row r="2586" spans="1:1" x14ac:dyDescent="0.25">
      <c r="A2586" s="31"/>
    </row>
    <row r="2587" spans="1:1" x14ac:dyDescent="0.25">
      <c r="A2587" s="31"/>
    </row>
    <row r="2588" spans="1:1" x14ac:dyDescent="0.25">
      <c r="A2588" s="31"/>
    </row>
    <row r="2589" spans="1:1" x14ac:dyDescent="0.25">
      <c r="A2589" s="31"/>
    </row>
    <row r="2590" spans="1:1" x14ac:dyDescent="0.25">
      <c r="A2590" s="31"/>
    </row>
    <row r="2591" spans="1:1" x14ac:dyDescent="0.25">
      <c r="A2591" s="31"/>
    </row>
    <row r="2592" spans="1:1" x14ac:dyDescent="0.25">
      <c r="A2592" s="31"/>
    </row>
    <row r="2593" spans="1:1" x14ac:dyDescent="0.25">
      <c r="A2593" s="31"/>
    </row>
    <row r="2594" spans="1:1" x14ac:dyDescent="0.25">
      <c r="A2594" s="31"/>
    </row>
    <row r="2595" spans="1:1" x14ac:dyDescent="0.25">
      <c r="A2595" s="31"/>
    </row>
    <row r="2596" spans="1:1" x14ac:dyDescent="0.25">
      <c r="A2596" s="31"/>
    </row>
    <row r="2597" spans="1:1" x14ac:dyDescent="0.25">
      <c r="A2597" s="31"/>
    </row>
    <row r="2598" spans="1:1" x14ac:dyDescent="0.25">
      <c r="A2598" s="31"/>
    </row>
    <row r="2599" spans="1:1" x14ac:dyDescent="0.25">
      <c r="A2599" s="31"/>
    </row>
    <row r="2600" spans="1:1" x14ac:dyDescent="0.25">
      <c r="A2600" s="31"/>
    </row>
    <row r="2601" spans="1:1" x14ac:dyDescent="0.25">
      <c r="A2601" s="31"/>
    </row>
    <row r="2602" spans="1:1" x14ac:dyDescent="0.25">
      <c r="A2602" s="31"/>
    </row>
    <row r="2603" spans="1:1" x14ac:dyDescent="0.25">
      <c r="A2603" s="31"/>
    </row>
    <row r="2604" spans="1:1" x14ac:dyDescent="0.25">
      <c r="A2604" s="31"/>
    </row>
    <row r="2605" spans="1:1" x14ac:dyDescent="0.25">
      <c r="A2605" s="31"/>
    </row>
    <row r="2606" spans="1:1" x14ac:dyDescent="0.25">
      <c r="A2606" s="31"/>
    </row>
    <row r="2607" spans="1:1" x14ac:dyDescent="0.25">
      <c r="A2607" s="31"/>
    </row>
    <row r="2608" spans="1:1" x14ac:dyDescent="0.25">
      <c r="A2608" s="31"/>
    </row>
    <row r="2609" spans="1:1" x14ac:dyDescent="0.25">
      <c r="A2609" s="31"/>
    </row>
    <row r="2610" spans="1:1" x14ac:dyDescent="0.25">
      <c r="A2610" s="31"/>
    </row>
    <row r="2611" spans="1:1" x14ac:dyDescent="0.25">
      <c r="A2611" s="31"/>
    </row>
    <row r="2612" spans="1:1" x14ac:dyDescent="0.25">
      <c r="A2612" s="31"/>
    </row>
    <row r="2613" spans="1:1" x14ac:dyDescent="0.25">
      <c r="A2613" s="31"/>
    </row>
    <row r="2614" spans="1:1" x14ac:dyDescent="0.25">
      <c r="A2614" s="31"/>
    </row>
    <row r="2615" spans="1:1" x14ac:dyDescent="0.25">
      <c r="A2615" s="31"/>
    </row>
    <row r="2616" spans="1:1" x14ac:dyDescent="0.25">
      <c r="A2616" s="31"/>
    </row>
    <row r="2617" spans="1:1" x14ac:dyDescent="0.25">
      <c r="A2617" s="31"/>
    </row>
    <row r="2618" spans="1:1" x14ac:dyDescent="0.25">
      <c r="A2618" s="31"/>
    </row>
    <row r="2619" spans="1:1" x14ac:dyDescent="0.25">
      <c r="A2619" s="31"/>
    </row>
    <row r="2620" spans="1:1" x14ac:dyDescent="0.25">
      <c r="A2620" s="31"/>
    </row>
    <row r="2621" spans="1:1" x14ac:dyDescent="0.25">
      <c r="A2621" s="31"/>
    </row>
    <row r="2622" spans="1:1" x14ac:dyDescent="0.25">
      <c r="A2622" s="31"/>
    </row>
    <row r="2623" spans="1:1" x14ac:dyDescent="0.25">
      <c r="A2623" s="31"/>
    </row>
    <row r="2624" spans="1:1" x14ac:dyDescent="0.25">
      <c r="A2624" s="31"/>
    </row>
    <row r="2625" spans="1:1" x14ac:dyDescent="0.25">
      <c r="A2625" s="31"/>
    </row>
    <row r="2626" spans="1:1" x14ac:dyDescent="0.25">
      <c r="A2626" s="31"/>
    </row>
    <row r="2627" spans="1:1" x14ac:dyDescent="0.25">
      <c r="A2627" s="31"/>
    </row>
    <row r="2628" spans="1:1" x14ac:dyDescent="0.25">
      <c r="A2628" s="31"/>
    </row>
    <row r="2629" spans="1:1" x14ac:dyDescent="0.25">
      <c r="A2629" s="31"/>
    </row>
    <row r="2630" spans="1:1" x14ac:dyDescent="0.25">
      <c r="A2630" s="31"/>
    </row>
    <row r="2631" spans="1:1" x14ac:dyDescent="0.25">
      <c r="A2631" s="31"/>
    </row>
    <row r="2632" spans="1:1" x14ac:dyDescent="0.25">
      <c r="A2632" s="31"/>
    </row>
    <row r="2633" spans="1:1" x14ac:dyDescent="0.25">
      <c r="A2633" s="31"/>
    </row>
    <row r="2634" spans="1:1" x14ac:dyDescent="0.25">
      <c r="A2634" s="31"/>
    </row>
    <row r="2635" spans="1:1" x14ac:dyDescent="0.25">
      <c r="A2635" s="31"/>
    </row>
    <row r="2636" spans="1:1" x14ac:dyDescent="0.25">
      <c r="A2636" s="31"/>
    </row>
    <row r="2637" spans="1:1" x14ac:dyDescent="0.25">
      <c r="A2637" s="31"/>
    </row>
    <row r="2638" spans="1:1" x14ac:dyDescent="0.25">
      <c r="A2638" s="31"/>
    </row>
    <row r="2639" spans="1:1" x14ac:dyDescent="0.25">
      <c r="A2639" s="31"/>
    </row>
    <row r="2640" spans="1:1" x14ac:dyDescent="0.25">
      <c r="A2640" s="31"/>
    </row>
    <row r="2641" spans="1:1" x14ac:dyDescent="0.25">
      <c r="A2641" s="31"/>
    </row>
    <row r="2642" spans="1:1" x14ac:dyDescent="0.25">
      <c r="A2642" s="31"/>
    </row>
    <row r="2643" spans="1:1" x14ac:dyDescent="0.25">
      <c r="A2643" s="31"/>
    </row>
    <row r="2644" spans="1:1" x14ac:dyDescent="0.25">
      <c r="A2644" s="31"/>
    </row>
    <row r="2645" spans="1:1" x14ac:dyDescent="0.25">
      <c r="A2645" s="31"/>
    </row>
    <row r="2646" spans="1:1" x14ac:dyDescent="0.25">
      <c r="A2646" s="31"/>
    </row>
    <row r="2647" spans="1:1" x14ac:dyDescent="0.25">
      <c r="A2647" s="31"/>
    </row>
    <row r="2648" spans="1:1" x14ac:dyDescent="0.25">
      <c r="A2648" s="31"/>
    </row>
    <row r="2649" spans="1:1" x14ac:dyDescent="0.25">
      <c r="A2649" s="31"/>
    </row>
    <row r="2650" spans="1:1" x14ac:dyDescent="0.25">
      <c r="A2650" s="31"/>
    </row>
    <row r="2651" spans="1:1" x14ac:dyDescent="0.25">
      <c r="A2651" s="31"/>
    </row>
    <row r="2652" spans="1:1" x14ac:dyDescent="0.25">
      <c r="A2652" s="31"/>
    </row>
    <row r="2653" spans="1:1" x14ac:dyDescent="0.25">
      <c r="A2653" s="31"/>
    </row>
    <row r="2654" spans="1:1" x14ac:dyDescent="0.25">
      <c r="A2654" s="31"/>
    </row>
    <row r="2655" spans="1:1" x14ac:dyDescent="0.25">
      <c r="A2655" s="31"/>
    </row>
    <row r="2656" spans="1:1" x14ac:dyDescent="0.25">
      <c r="A2656" s="31"/>
    </row>
    <row r="2657" spans="1:1" x14ac:dyDescent="0.25">
      <c r="A2657" s="31"/>
    </row>
    <row r="2658" spans="1:1" x14ac:dyDescent="0.25">
      <c r="A2658" s="31"/>
    </row>
    <row r="2659" spans="1:1" x14ac:dyDescent="0.25">
      <c r="A2659" s="31"/>
    </row>
    <row r="2660" spans="1:1" x14ac:dyDescent="0.25">
      <c r="A2660" s="31"/>
    </row>
    <row r="2661" spans="1:1" x14ac:dyDescent="0.25">
      <c r="A2661" s="31"/>
    </row>
    <row r="2662" spans="1:1" x14ac:dyDescent="0.25">
      <c r="A2662" s="31"/>
    </row>
    <row r="2663" spans="1:1" x14ac:dyDescent="0.25">
      <c r="A2663" s="31"/>
    </row>
    <row r="2664" spans="1:1" x14ac:dyDescent="0.25">
      <c r="A2664" s="31"/>
    </row>
    <row r="2665" spans="1:1" x14ac:dyDescent="0.25">
      <c r="A2665" s="31"/>
    </row>
    <row r="2666" spans="1:1" x14ac:dyDescent="0.25">
      <c r="A2666" s="31"/>
    </row>
    <row r="2667" spans="1:1" x14ac:dyDescent="0.25">
      <c r="A2667" s="31"/>
    </row>
    <row r="2668" spans="1:1" x14ac:dyDescent="0.25">
      <c r="A2668" s="31"/>
    </row>
    <row r="2669" spans="1:1" x14ac:dyDescent="0.25">
      <c r="A2669" s="31"/>
    </row>
    <row r="2670" spans="1:1" x14ac:dyDescent="0.25">
      <c r="A2670" s="31"/>
    </row>
    <row r="2671" spans="1:1" x14ac:dyDescent="0.25">
      <c r="A2671" s="31"/>
    </row>
    <row r="2672" spans="1:1" x14ac:dyDescent="0.25">
      <c r="A2672" s="31"/>
    </row>
    <row r="2673" spans="1:1" x14ac:dyDescent="0.25">
      <c r="A2673" s="31"/>
    </row>
    <row r="2674" spans="1:1" x14ac:dyDescent="0.25">
      <c r="A2674" s="31"/>
    </row>
    <row r="2675" spans="1:1" x14ac:dyDescent="0.25">
      <c r="A2675" s="31"/>
    </row>
    <row r="2676" spans="1:1" x14ac:dyDescent="0.25">
      <c r="A2676" s="31"/>
    </row>
    <row r="2677" spans="1:1" x14ac:dyDescent="0.25">
      <c r="A2677" s="31"/>
    </row>
    <row r="2678" spans="1:1" x14ac:dyDescent="0.25">
      <c r="A2678" s="31"/>
    </row>
    <row r="2679" spans="1:1" x14ac:dyDescent="0.25">
      <c r="A2679" s="31"/>
    </row>
    <row r="2680" spans="1:1" x14ac:dyDescent="0.25">
      <c r="A2680" s="31"/>
    </row>
    <row r="2681" spans="1:1" x14ac:dyDescent="0.25">
      <c r="A2681" s="31"/>
    </row>
    <row r="2682" spans="1:1" x14ac:dyDescent="0.25">
      <c r="A2682" s="31"/>
    </row>
    <row r="2683" spans="1:1" x14ac:dyDescent="0.25">
      <c r="A2683" s="31"/>
    </row>
    <row r="2684" spans="1:1" x14ac:dyDescent="0.25">
      <c r="A2684" s="31"/>
    </row>
    <row r="2685" spans="1:1" x14ac:dyDescent="0.25">
      <c r="A2685" s="31"/>
    </row>
    <row r="2686" spans="1:1" x14ac:dyDescent="0.25">
      <c r="A2686" s="31"/>
    </row>
    <row r="2687" spans="1:1" x14ac:dyDescent="0.25">
      <c r="A2687" s="31"/>
    </row>
    <row r="2688" spans="1:1" x14ac:dyDescent="0.25">
      <c r="A2688" s="31"/>
    </row>
    <row r="2689" spans="1:1" x14ac:dyDescent="0.25">
      <c r="A2689" s="31"/>
    </row>
    <row r="2690" spans="1:1" x14ac:dyDescent="0.25">
      <c r="A2690" s="31"/>
    </row>
    <row r="2691" spans="1:1" x14ac:dyDescent="0.25">
      <c r="A2691" s="31"/>
    </row>
    <row r="2692" spans="1:1" x14ac:dyDescent="0.25">
      <c r="A2692" s="31"/>
    </row>
    <row r="2693" spans="1:1" x14ac:dyDescent="0.25">
      <c r="A2693" s="31"/>
    </row>
    <row r="2694" spans="1:1" x14ac:dyDescent="0.25">
      <c r="A2694" s="31"/>
    </row>
    <row r="2695" spans="1:1" x14ac:dyDescent="0.25">
      <c r="A2695" s="31"/>
    </row>
    <row r="2696" spans="1:1" x14ac:dyDescent="0.25">
      <c r="A2696" s="31"/>
    </row>
    <row r="2697" spans="1:1" x14ac:dyDescent="0.25">
      <c r="A2697" s="31"/>
    </row>
    <row r="2698" spans="1:1" x14ac:dyDescent="0.25">
      <c r="A2698" s="31"/>
    </row>
    <row r="2699" spans="1:1" x14ac:dyDescent="0.25">
      <c r="A2699" s="31"/>
    </row>
    <row r="2700" spans="1:1" x14ac:dyDescent="0.25">
      <c r="A2700" s="31"/>
    </row>
    <row r="2701" spans="1:1" x14ac:dyDescent="0.25">
      <c r="A2701" s="31"/>
    </row>
    <row r="2702" spans="1:1" x14ac:dyDescent="0.25">
      <c r="A2702" s="31"/>
    </row>
    <row r="2703" spans="1:1" x14ac:dyDescent="0.25">
      <c r="A2703" s="31"/>
    </row>
    <row r="2704" spans="1:1" x14ac:dyDescent="0.25">
      <c r="A2704" s="31"/>
    </row>
    <row r="2705" spans="1:1" x14ac:dyDescent="0.25">
      <c r="A2705" s="31"/>
    </row>
    <row r="2706" spans="1:1" x14ac:dyDescent="0.25">
      <c r="A2706" s="31"/>
    </row>
    <row r="2707" spans="1:1" x14ac:dyDescent="0.25">
      <c r="A2707" s="31"/>
    </row>
    <row r="2708" spans="1:1" x14ac:dyDescent="0.25">
      <c r="A2708" s="31"/>
    </row>
    <row r="2709" spans="1:1" x14ac:dyDescent="0.25">
      <c r="A2709" s="31"/>
    </row>
    <row r="2710" spans="1:1" x14ac:dyDescent="0.25">
      <c r="A2710" s="31"/>
    </row>
    <row r="2711" spans="1:1" x14ac:dyDescent="0.25">
      <c r="A2711" s="31"/>
    </row>
    <row r="2712" spans="1:1" x14ac:dyDescent="0.25">
      <c r="A2712" s="31"/>
    </row>
    <row r="2713" spans="1:1" x14ac:dyDescent="0.25">
      <c r="A2713" s="31"/>
    </row>
    <row r="2714" spans="1:1" x14ac:dyDescent="0.25">
      <c r="A2714" s="31"/>
    </row>
    <row r="2715" spans="1:1" x14ac:dyDescent="0.25">
      <c r="A2715" s="31"/>
    </row>
    <row r="2716" spans="1:1" x14ac:dyDescent="0.25">
      <c r="A2716" s="31"/>
    </row>
    <row r="2717" spans="1:1" x14ac:dyDescent="0.25">
      <c r="A2717" s="31"/>
    </row>
    <row r="2718" spans="1:1" x14ac:dyDescent="0.25">
      <c r="A2718" s="31"/>
    </row>
    <row r="2719" spans="1:1" x14ac:dyDescent="0.25">
      <c r="A2719" s="31"/>
    </row>
    <row r="2720" spans="1:1" x14ac:dyDescent="0.25">
      <c r="A2720" s="31"/>
    </row>
    <row r="2721" spans="1:1" x14ac:dyDescent="0.25">
      <c r="A2721" s="31"/>
    </row>
    <row r="2722" spans="1:1" x14ac:dyDescent="0.25">
      <c r="A2722" s="31"/>
    </row>
    <row r="2723" spans="1:1" x14ac:dyDescent="0.25">
      <c r="A2723" s="31"/>
    </row>
    <row r="2724" spans="1:1" x14ac:dyDescent="0.25">
      <c r="A2724" s="31"/>
    </row>
    <row r="2725" spans="1:1" x14ac:dyDescent="0.25">
      <c r="A2725" s="31"/>
    </row>
    <row r="2726" spans="1:1" x14ac:dyDescent="0.25">
      <c r="A2726" s="31"/>
    </row>
    <row r="2727" spans="1:1" x14ac:dyDescent="0.25">
      <c r="A2727" s="31"/>
    </row>
    <row r="2728" spans="1:1" x14ac:dyDescent="0.25">
      <c r="A2728" s="31"/>
    </row>
    <row r="2729" spans="1:1" x14ac:dyDescent="0.25">
      <c r="A2729" s="31"/>
    </row>
    <row r="2730" spans="1:1" x14ac:dyDescent="0.25">
      <c r="A2730" s="31"/>
    </row>
    <row r="2731" spans="1:1" x14ac:dyDescent="0.25">
      <c r="A2731" s="31"/>
    </row>
    <row r="2732" spans="1:1" x14ac:dyDescent="0.25">
      <c r="A2732" s="31"/>
    </row>
    <row r="2733" spans="1:1" x14ac:dyDescent="0.25">
      <c r="A2733" s="31"/>
    </row>
    <row r="2734" spans="1:1" x14ac:dyDescent="0.25">
      <c r="A2734" s="31"/>
    </row>
    <row r="2735" spans="1:1" x14ac:dyDescent="0.25">
      <c r="A2735" s="31"/>
    </row>
    <row r="2736" spans="1:1" x14ac:dyDescent="0.25">
      <c r="A2736" s="31"/>
    </row>
    <row r="2737" spans="1:1" x14ac:dyDescent="0.25">
      <c r="A2737" s="31"/>
    </row>
    <row r="2738" spans="1:1" x14ac:dyDescent="0.25">
      <c r="A2738" s="31"/>
    </row>
    <row r="2739" spans="1:1" x14ac:dyDescent="0.25">
      <c r="A2739" s="31"/>
    </row>
    <row r="2740" spans="1:1" x14ac:dyDescent="0.25">
      <c r="A2740" s="31"/>
    </row>
    <row r="2741" spans="1:1" x14ac:dyDescent="0.25">
      <c r="A2741" s="31"/>
    </row>
    <row r="2742" spans="1:1" x14ac:dyDescent="0.25">
      <c r="A2742" s="31"/>
    </row>
    <row r="2743" spans="1:1" x14ac:dyDescent="0.25">
      <c r="A2743" s="31"/>
    </row>
    <row r="2744" spans="1:1" x14ac:dyDescent="0.25">
      <c r="A2744" s="31"/>
    </row>
    <row r="2745" spans="1:1" x14ac:dyDescent="0.25">
      <c r="A2745" s="31"/>
    </row>
    <row r="2746" spans="1:1" x14ac:dyDescent="0.25">
      <c r="A2746" s="31"/>
    </row>
    <row r="2747" spans="1:1" x14ac:dyDescent="0.25">
      <c r="A2747" s="31"/>
    </row>
    <row r="2748" spans="1:1" x14ac:dyDescent="0.25">
      <c r="A2748" s="31"/>
    </row>
    <row r="2749" spans="1:1" x14ac:dyDescent="0.25">
      <c r="A2749" s="31"/>
    </row>
    <row r="2750" spans="1:1" x14ac:dyDescent="0.25">
      <c r="A2750" s="31"/>
    </row>
    <row r="2751" spans="1:1" x14ac:dyDescent="0.25">
      <c r="A2751" s="31"/>
    </row>
    <row r="2752" spans="1:1" x14ac:dyDescent="0.25">
      <c r="A2752" s="31"/>
    </row>
    <row r="2753" spans="1:1" x14ac:dyDescent="0.25">
      <c r="A2753" s="31"/>
    </row>
    <row r="2754" spans="1:1" x14ac:dyDescent="0.25">
      <c r="A2754" s="31"/>
    </row>
    <row r="2755" spans="1:1" x14ac:dyDescent="0.25">
      <c r="A2755" s="31"/>
    </row>
    <row r="2756" spans="1:1" x14ac:dyDescent="0.25">
      <c r="A2756" s="31"/>
    </row>
    <row r="2757" spans="1:1" x14ac:dyDescent="0.25">
      <c r="A2757" s="31"/>
    </row>
    <row r="2758" spans="1:1" x14ac:dyDescent="0.25">
      <c r="A2758" s="31"/>
    </row>
    <row r="2759" spans="1:1" x14ac:dyDescent="0.25">
      <c r="A2759" s="31"/>
    </row>
    <row r="2760" spans="1:1" x14ac:dyDescent="0.25">
      <c r="A2760" s="31"/>
    </row>
    <row r="2761" spans="1:1" x14ac:dyDescent="0.25">
      <c r="A2761" s="31"/>
    </row>
    <row r="2762" spans="1:1" x14ac:dyDescent="0.25">
      <c r="A2762" s="31"/>
    </row>
    <row r="2763" spans="1:1" x14ac:dyDescent="0.25">
      <c r="A2763" s="31"/>
    </row>
    <row r="2764" spans="1:1" x14ac:dyDescent="0.25">
      <c r="A2764" s="31"/>
    </row>
    <row r="2765" spans="1:1" x14ac:dyDescent="0.25">
      <c r="A2765" s="31"/>
    </row>
    <row r="2766" spans="1:1" x14ac:dyDescent="0.25">
      <c r="A2766" s="31"/>
    </row>
    <row r="2767" spans="1:1" x14ac:dyDescent="0.25">
      <c r="A2767" s="31"/>
    </row>
    <row r="2768" spans="1:1" x14ac:dyDescent="0.25">
      <c r="A2768" s="31"/>
    </row>
    <row r="2769" spans="1:1" x14ac:dyDescent="0.25">
      <c r="A2769" s="31"/>
    </row>
    <row r="2770" spans="1:1" x14ac:dyDescent="0.25">
      <c r="A2770" s="31"/>
    </row>
    <row r="2771" spans="1:1" x14ac:dyDescent="0.25">
      <c r="A2771" s="31"/>
    </row>
    <row r="2772" spans="1:1" x14ac:dyDescent="0.25">
      <c r="A2772" s="31"/>
    </row>
    <row r="2773" spans="1:1" x14ac:dyDescent="0.25">
      <c r="A2773" s="31"/>
    </row>
    <row r="2774" spans="1:1" x14ac:dyDescent="0.25">
      <c r="A2774" s="31"/>
    </row>
    <row r="2775" spans="1:1" x14ac:dyDescent="0.25">
      <c r="A2775" s="31"/>
    </row>
    <row r="2776" spans="1:1" x14ac:dyDescent="0.25">
      <c r="A2776" s="31"/>
    </row>
    <row r="2777" spans="1:1" x14ac:dyDescent="0.25">
      <c r="A2777" s="31"/>
    </row>
    <row r="2778" spans="1:1" x14ac:dyDescent="0.25">
      <c r="A2778" s="31"/>
    </row>
    <row r="2779" spans="1:1" x14ac:dyDescent="0.25">
      <c r="A2779" s="31"/>
    </row>
    <row r="2780" spans="1:1" x14ac:dyDescent="0.25">
      <c r="A2780" s="31"/>
    </row>
    <row r="2781" spans="1:1" x14ac:dyDescent="0.25">
      <c r="A2781" s="31"/>
    </row>
    <row r="2782" spans="1:1" x14ac:dyDescent="0.25">
      <c r="A2782" s="31"/>
    </row>
    <row r="2783" spans="1:1" x14ac:dyDescent="0.25">
      <c r="A2783" s="31"/>
    </row>
    <row r="2784" spans="1:1" x14ac:dyDescent="0.25">
      <c r="A2784" s="31"/>
    </row>
    <row r="2785" spans="1:1" x14ac:dyDescent="0.25">
      <c r="A2785" s="31"/>
    </row>
    <row r="2786" spans="1:1" x14ac:dyDescent="0.25">
      <c r="A2786" s="31"/>
    </row>
    <row r="2787" spans="1:1" x14ac:dyDescent="0.25">
      <c r="A2787" s="31"/>
    </row>
    <row r="2788" spans="1:1" x14ac:dyDescent="0.25">
      <c r="A2788" s="31"/>
    </row>
    <row r="2789" spans="1:1" x14ac:dyDescent="0.25">
      <c r="A2789" s="31"/>
    </row>
    <row r="2790" spans="1:1" x14ac:dyDescent="0.25">
      <c r="A2790" s="31"/>
    </row>
    <row r="2791" spans="1:1" x14ac:dyDescent="0.25">
      <c r="A2791" s="31"/>
    </row>
    <row r="2792" spans="1:1" x14ac:dyDescent="0.25">
      <c r="A2792" s="31"/>
    </row>
    <row r="2793" spans="1:1" x14ac:dyDescent="0.25">
      <c r="A2793" s="31"/>
    </row>
    <row r="2794" spans="1:1" x14ac:dyDescent="0.25">
      <c r="A2794" s="31"/>
    </row>
    <row r="2795" spans="1:1" x14ac:dyDescent="0.25">
      <c r="A2795" s="31"/>
    </row>
    <row r="2796" spans="1:1" x14ac:dyDescent="0.25">
      <c r="A2796" s="31"/>
    </row>
    <row r="2797" spans="1:1" x14ac:dyDescent="0.25">
      <c r="A2797" s="31"/>
    </row>
    <row r="2798" spans="1:1" x14ac:dyDescent="0.25">
      <c r="A2798" s="31"/>
    </row>
    <row r="2799" spans="1:1" x14ac:dyDescent="0.25">
      <c r="A2799" s="31"/>
    </row>
    <row r="2800" spans="1:1" x14ac:dyDescent="0.25">
      <c r="A2800" s="31"/>
    </row>
    <row r="2801" spans="1:1" x14ac:dyDescent="0.25">
      <c r="A2801" s="31"/>
    </row>
    <row r="2802" spans="1:1" x14ac:dyDescent="0.25">
      <c r="A2802" s="31"/>
    </row>
    <row r="2803" spans="1:1" x14ac:dyDescent="0.25">
      <c r="A2803" s="31"/>
    </row>
    <row r="2804" spans="1:1" x14ac:dyDescent="0.25">
      <c r="A2804" s="31"/>
    </row>
    <row r="2805" spans="1:1" x14ac:dyDescent="0.25">
      <c r="A2805" s="31"/>
    </row>
    <row r="2806" spans="1:1" x14ac:dyDescent="0.25">
      <c r="A2806" s="31"/>
    </row>
    <row r="2807" spans="1:1" x14ac:dyDescent="0.25">
      <c r="A2807" s="31"/>
    </row>
    <row r="2808" spans="1:1" x14ac:dyDescent="0.25">
      <c r="A2808" s="31"/>
    </row>
    <row r="2809" spans="1:1" x14ac:dyDescent="0.25">
      <c r="A2809" s="31"/>
    </row>
    <row r="2810" spans="1:1" x14ac:dyDescent="0.25">
      <c r="A2810" s="31"/>
    </row>
    <row r="2811" spans="1:1" x14ac:dyDescent="0.25">
      <c r="A2811" s="31"/>
    </row>
    <row r="2812" spans="1:1" x14ac:dyDescent="0.25">
      <c r="A2812" s="31"/>
    </row>
    <row r="2813" spans="1:1" x14ac:dyDescent="0.25">
      <c r="A2813" s="31"/>
    </row>
    <row r="2814" spans="1:1" x14ac:dyDescent="0.25">
      <c r="A2814" s="31"/>
    </row>
    <row r="2815" spans="1:1" x14ac:dyDescent="0.25">
      <c r="A2815" s="31"/>
    </row>
    <row r="2816" spans="1:1" x14ac:dyDescent="0.25">
      <c r="A2816" s="31"/>
    </row>
    <row r="2817" spans="1:1" x14ac:dyDescent="0.25">
      <c r="A2817" s="31"/>
    </row>
    <row r="2818" spans="1:1" x14ac:dyDescent="0.25">
      <c r="A2818" s="31"/>
    </row>
    <row r="2819" spans="1:1" x14ac:dyDescent="0.25">
      <c r="A2819" s="31"/>
    </row>
    <row r="2820" spans="1:1" x14ac:dyDescent="0.25">
      <c r="A2820" s="31"/>
    </row>
    <row r="2821" spans="1:1" x14ac:dyDescent="0.25">
      <c r="A2821" s="31"/>
    </row>
    <row r="2822" spans="1:1" x14ac:dyDescent="0.25">
      <c r="A2822" s="31"/>
    </row>
    <row r="2823" spans="1:1" x14ac:dyDescent="0.25">
      <c r="A2823" s="31"/>
    </row>
    <row r="2824" spans="1:1" x14ac:dyDescent="0.25">
      <c r="A2824" s="31"/>
    </row>
    <row r="2825" spans="1:1" x14ac:dyDescent="0.25">
      <c r="A2825" s="31"/>
    </row>
    <row r="2826" spans="1:1" x14ac:dyDescent="0.25">
      <c r="A2826" s="31"/>
    </row>
    <row r="2827" spans="1:1" x14ac:dyDescent="0.25">
      <c r="A2827" s="31"/>
    </row>
    <row r="2828" spans="1:1" x14ac:dyDescent="0.25">
      <c r="A2828" s="31"/>
    </row>
    <row r="2829" spans="1:1" x14ac:dyDescent="0.25">
      <c r="A2829" s="31"/>
    </row>
    <row r="2830" spans="1:1" x14ac:dyDescent="0.25">
      <c r="A2830" s="31"/>
    </row>
    <row r="2831" spans="1:1" x14ac:dyDescent="0.25">
      <c r="A2831" s="31"/>
    </row>
    <row r="2832" spans="1:1" x14ac:dyDescent="0.25">
      <c r="A2832" s="31"/>
    </row>
    <row r="2833" spans="1:1" x14ac:dyDescent="0.25">
      <c r="A2833" s="31"/>
    </row>
    <row r="2834" spans="1:1" x14ac:dyDescent="0.25">
      <c r="A2834" s="31"/>
    </row>
    <row r="2835" spans="1:1" x14ac:dyDescent="0.25">
      <c r="A2835" s="31"/>
    </row>
    <row r="2836" spans="1:1" x14ac:dyDescent="0.25">
      <c r="A2836" s="31"/>
    </row>
    <row r="2837" spans="1:1" x14ac:dyDescent="0.25">
      <c r="A2837" s="31"/>
    </row>
    <row r="2838" spans="1:1" x14ac:dyDescent="0.25">
      <c r="A2838" s="31"/>
    </row>
    <row r="2839" spans="1:1" x14ac:dyDescent="0.25">
      <c r="A2839" s="31"/>
    </row>
    <row r="2840" spans="1:1" x14ac:dyDescent="0.25">
      <c r="A2840" s="31"/>
    </row>
    <row r="2841" spans="1:1" x14ac:dyDescent="0.25">
      <c r="A2841" s="31"/>
    </row>
    <row r="2842" spans="1:1" x14ac:dyDescent="0.25">
      <c r="A2842" s="31"/>
    </row>
    <row r="2843" spans="1:1" x14ac:dyDescent="0.25">
      <c r="A2843" s="31"/>
    </row>
    <row r="2844" spans="1:1" x14ac:dyDescent="0.25">
      <c r="A2844" s="31"/>
    </row>
    <row r="2845" spans="1:1" x14ac:dyDescent="0.25">
      <c r="A2845" s="31"/>
    </row>
    <row r="2846" spans="1:1" x14ac:dyDescent="0.25">
      <c r="A2846" s="31"/>
    </row>
    <row r="2847" spans="1:1" x14ac:dyDescent="0.25">
      <c r="A2847" s="31"/>
    </row>
    <row r="2848" spans="1:1" x14ac:dyDescent="0.25">
      <c r="A2848" s="31"/>
    </row>
    <row r="2849" spans="1:1" x14ac:dyDescent="0.25">
      <c r="A2849" s="31"/>
    </row>
    <row r="2850" spans="1:1" x14ac:dyDescent="0.25">
      <c r="A2850" s="31"/>
    </row>
    <row r="2851" spans="1:1" x14ac:dyDescent="0.25">
      <c r="A2851" s="31"/>
    </row>
    <row r="2852" spans="1:1" x14ac:dyDescent="0.25">
      <c r="A2852" s="31"/>
    </row>
    <row r="2853" spans="1:1" x14ac:dyDescent="0.25">
      <c r="A2853" s="31"/>
    </row>
    <row r="2854" spans="1:1" x14ac:dyDescent="0.25">
      <c r="A2854" s="31"/>
    </row>
    <row r="2855" spans="1:1" x14ac:dyDescent="0.25">
      <c r="A2855" s="31"/>
    </row>
    <row r="2856" spans="1:1" x14ac:dyDescent="0.25">
      <c r="A2856" s="31"/>
    </row>
    <row r="2857" spans="1:1" x14ac:dyDescent="0.25">
      <c r="A2857" s="31"/>
    </row>
    <row r="2858" spans="1:1" x14ac:dyDescent="0.25">
      <c r="A2858" s="31"/>
    </row>
    <row r="2859" spans="1:1" x14ac:dyDescent="0.25">
      <c r="A2859" s="31"/>
    </row>
    <row r="2860" spans="1:1" x14ac:dyDescent="0.25">
      <c r="A2860" s="31"/>
    </row>
    <row r="2861" spans="1:1" x14ac:dyDescent="0.25">
      <c r="A2861" s="31"/>
    </row>
    <row r="2862" spans="1:1" x14ac:dyDescent="0.25">
      <c r="A2862" s="31"/>
    </row>
    <row r="2863" spans="1:1" x14ac:dyDescent="0.25">
      <c r="A2863" s="31"/>
    </row>
    <row r="2864" spans="1:1" x14ac:dyDescent="0.25">
      <c r="A2864" s="31"/>
    </row>
    <row r="2865" spans="1:1" x14ac:dyDescent="0.25">
      <c r="A2865" s="31"/>
    </row>
    <row r="2866" spans="1:1" x14ac:dyDescent="0.25">
      <c r="A2866" s="31"/>
    </row>
    <row r="2867" spans="1:1" x14ac:dyDescent="0.25">
      <c r="A2867" s="31"/>
    </row>
    <row r="2868" spans="1:1" x14ac:dyDescent="0.25">
      <c r="A2868" s="31"/>
    </row>
    <row r="2869" spans="1:1" x14ac:dyDescent="0.25">
      <c r="A2869" s="31"/>
    </row>
    <row r="2870" spans="1:1" x14ac:dyDescent="0.25">
      <c r="A2870" s="31"/>
    </row>
    <row r="2871" spans="1:1" x14ac:dyDescent="0.25">
      <c r="A2871" s="31"/>
    </row>
    <row r="2872" spans="1:1" x14ac:dyDescent="0.25">
      <c r="A2872" s="31"/>
    </row>
    <row r="2873" spans="1:1" x14ac:dyDescent="0.25">
      <c r="A2873" s="31"/>
    </row>
    <row r="2874" spans="1:1" x14ac:dyDescent="0.25">
      <c r="A2874" s="31"/>
    </row>
    <row r="2875" spans="1:1" x14ac:dyDescent="0.25">
      <c r="A2875" s="31"/>
    </row>
    <row r="2876" spans="1:1" x14ac:dyDescent="0.25">
      <c r="A2876" s="31"/>
    </row>
    <row r="2877" spans="1:1" x14ac:dyDescent="0.25">
      <c r="A2877" s="31"/>
    </row>
    <row r="2878" spans="1:1" x14ac:dyDescent="0.25">
      <c r="A2878" s="31"/>
    </row>
    <row r="2879" spans="1:1" x14ac:dyDescent="0.25">
      <c r="A2879" s="31"/>
    </row>
    <row r="2880" spans="1:1" x14ac:dyDescent="0.25">
      <c r="A2880" s="31"/>
    </row>
    <row r="2881" spans="1:1" x14ac:dyDescent="0.25">
      <c r="A2881" s="31"/>
    </row>
    <row r="2882" spans="1:1" x14ac:dyDescent="0.25">
      <c r="A2882" s="31"/>
    </row>
    <row r="2883" spans="1:1" x14ac:dyDescent="0.25">
      <c r="A2883" s="31"/>
    </row>
    <row r="2884" spans="1:1" x14ac:dyDescent="0.25">
      <c r="A2884" s="31"/>
    </row>
    <row r="2885" spans="1:1" x14ac:dyDescent="0.25">
      <c r="A2885" s="31"/>
    </row>
    <row r="2886" spans="1:1" x14ac:dyDescent="0.25">
      <c r="A2886" s="31"/>
    </row>
    <row r="2887" spans="1:1" x14ac:dyDescent="0.25">
      <c r="A2887" s="31"/>
    </row>
    <row r="2888" spans="1:1" x14ac:dyDescent="0.25">
      <c r="A2888" s="31"/>
    </row>
    <row r="2889" spans="1:1" x14ac:dyDescent="0.25">
      <c r="A2889" s="31"/>
    </row>
    <row r="2890" spans="1:1" x14ac:dyDescent="0.25">
      <c r="A2890" s="31"/>
    </row>
    <row r="2891" spans="1:1" x14ac:dyDescent="0.25">
      <c r="A2891" s="31"/>
    </row>
    <row r="2892" spans="1:1" x14ac:dyDescent="0.25">
      <c r="A2892" s="31"/>
    </row>
    <row r="2893" spans="1:1" x14ac:dyDescent="0.25">
      <c r="A2893" s="31"/>
    </row>
    <row r="2894" spans="1:1" x14ac:dyDescent="0.25">
      <c r="A2894" s="31"/>
    </row>
    <row r="2895" spans="1:1" x14ac:dyDescent="0.25">
      <c r="A2895" s="31"/>
    </row>
    <row r="2896" spans="1:1" x14ac:dyDescent="0.25">
      <c r="A2896" s="31"/>
    </row>
    <row r="2897" spans="1:1" x14ac:dyDescent="0.25">
      <c r="A2897" s="31"/>
    </row>
    <row r="2898" spans="1:1" x14ac:dyDescent="0.25">
      <c r="A2898" s="31"/>
    </row>
    <row r="2899" spans="1:1" x14ac:dyDescent="0.25">
      <c r="A2899" s="31"/>
    </row>
    <row r="2900" spans="1:1" x14ac:dyDescent="0.25">
      <c r="A2900" s="31"/>
    </row>
    <row r="2901" spans="1:1" x14ac:dyDescent="0.25">
      <c r="A2901" s="31"/>
    </row>
    <row r="2902" spans="1:1" x14ac:dyDescent="0.25">
      <c r="A2902" s="31"/>
    </row>
    <row r="2903" spans="1:1" x14ac:dyDescent="0.25">
      <c r="A2903" s="31"/>
    </row>
    <row r="2904" spans="1:1" x14ac:dyDescent="0.25">
      <c r="A2904" s="31"/>
    </row>
    <row r="2905" spans="1:1" x14ac:dyDescent="0.25">
      <c r="A2905" s="31"/>
    </row>
    <row r="2906" spans="1:1" x14ac:dyDescent="0.25">
      <c r="A2906" s="31"/>
    </row>
    <row r="2907" spans="1:1" x14ac:dyDescent="0.25">
      <c r="A2907" s="31"/>
    </row>
    <row r="2908" spans="1:1" x14ac:dyDescent="0.25">
      <c r="A2908" s="31"/>
    </row>
    <row r="2909" spans="1:1" x14ac:dyDescent="0.25">
      <c r="A2909" s="31"/>
    </row>
    <row r="2910" spans="1:1" x14ac:dyDescent="0.25">
      <c r="A2910" s="31"/>
    </row>
    <row r="2911" spans="1:1" x14ac:dyDescent="0.25">
      <c r="A2911" s="31"/>
    </row>
    <row r="2912" spans="1:1" x14ac:dyDescent="0.25">
      <c r="A2912" s="31"/>
    </row>
    <row r="2913" spans="1:1" x14ac:dyDescent="0.25">
      <c r="A2913" s="31"/>
    </row>
    <row r="2914" spans="1:1" x14ac:dyDescent="0.25">
      <c r="A2914" s="31"/>
    </row>
    <row r="2915" spans="1:1" x14ac:dyDescent="0.25">
      <c r="A2915" s="31"/>
    </row>
    <row r="2916" spans="1:1" x14ac:dyDescent="0.25">
      <c r="A2916" s="31"/>
    </row>
    <row r="2917" spans="1:1" x14ac:dyDescent="0.25">
      <c r="A2917" s="31"/>
    </row>
    <row r="2918" spans="1:1" x14ac:dyDescent="0.25">
      <c r="A2918" s="31"/>
    </row>
    <row r="2919" spans="1:1" x14ac:dyDescent="0.25">
      <c r="A2919" s="31"/>
    </row>
    <row r="2920" spans="1:1" x14ac:dyDescent="0.25">
      <c r="A2920" s="31"/>
    </row>
    <row r="2921" spans="1:1" x14ac:dyDescent="0.25">
      <c r="A2921" s="31"/>
    </row>
    <row r="2922" spans="1:1" x14ac:dyDescent="0.25">
      <c r="A2922" s="31"/>
    </row>
    <row r="2923" spans="1:1" x14ac:dyDescent="0.25">
      <c r="A2923" s="31"/>
    </row>
    <row r="2924" spans="1:1" x14ac:dyDescent="0.25">
      <c r="A2924" s="31"/>
    </row>
    <row r="2925" spans="1:1" x14ac:dyDescent="0.25">
      <c r="A2925" s="31"/>
    </row>
    <row r="2926" spans="1:1" x14ac:dyDescent="0.25">
      <c r="A2926" s="31"/>
    </row>
    <row r="2927" spans="1:1" x14ac:dyDescent="0.25">
      <c r="A2927" s="31"/>
    </row>
    <row r="2928" spans="1:1" x14ac:dyDescent="0.25">
      <c r="A2928" s="31"/>
    </row>
    <row r="2929" spans="1:1" x14ac:dyDescent="0.25">
      <c r="A2929" s="31"/>
    </row>
    <row r="2930" spans="1:1" x14ac:dyDescent="0.25">
      <c r="A2930" s="31"/>
    </row>
    <row r="2931" spans="1:1" x14ac:dyDescent="0.25">
      <c r="A2931" s="31"/>
    </row>
    <row r="2932" spans="1:1" x14ac:dyDescent="0.25">
      <c r="A2932" s="31"/>
    </row>
    <row r="2933" spans="1:1" x14ac:dyDescent="0.25">
      <c r="A2933" s="31"/>
    </row>
    <row r="2934" spans="1:1" x14ac:dyDescent="0.25">
      <c r="A2934" s="31"/>
    </row>
    <row r="2935" spans="1:1" x14ac:dyDescent="0.25">
      <c r="A2935" s="31"/>
    </row>
    <row r="2936" spans="1:1" x14ac:dyDescent="0.25">
      <c r="A2936" s="31"/>
    </row>
    <row r="2937" spans="1:1" x14ac:dyDescent="0.25">
      <c r="A2937" s="31"/>
    </row>
    <row r="2938" spans="1:1" x14ac:dyDescent="0.25">
      <c r="A2938" s="31"/>
    </row>
    <row r="2939" spans="1:1" x14ac:dyDescent="0.25">
      <c r="A2939" s="31"/>
    </row>
    <row r="2940" spans="1:1" x14ac:dyDescent="0.25">
      <c r="A2940" s="31"/>
    </row>
    <row r="2941" spans="1:1" x14ac:dyDescent="0.25">
      <c r="A2941" s="31"/>
    </row>
    <row r="2942" spans="1:1" x14ac:dyDescent="0.25">
      <c r="A2942" s="31"/>
    </row>
    <row r="2943" spans="1:1" x14ac:dyDescent="0.25">
      <c r="A2943" s="31"/>
    </row>
    <row r="2944" spans="1:1" x14ac:dyDescent="0.25">
      <c r="A2944" s="31"/>
    </row>
    <row r="2945" spans="1:1" x14ac:dyDescent="0.25">
      <c r="A2945" s="31"/>
    </row>
    <row r="2946" spans="1:1" x14ac:dyDescent="0.25">
      <c r="A2946" s="31"/>
    </row>
    <row r="2947" spans="1:1" x14ac:dyDescent="0.25">
      <c r="A2947" s="31"/>
    </row>
    <row r="2948" spans="1:1" x14ac:dyDescent="0.25">
      <c r="A2948" s="31"/>
    </row>
    <row r="2949" spans="1:1" x14ac:dyDescent="0.25">
      <c r="A2949" s="31"/>
    </row>
    <row r="2950" spans="1:1" x14ac:dyDescent="0.25">
      <c r="A2950" s="31"/>
    </row>
    <row r="2951" spans="1:1" x14ac:dyDescent="0.25">
      <c r="A2951" s="31"/>
    </row>
    <row r="2952" spans="1:1" x14ac:dyDescent="0.25">
      <c r="A2952" s="31"/>
    </row>
    <row r="2953" spans="1:1" x14ac:dyDescent="0.25">
      <c r="A2953" s="31"/>
    </row>
    <row r="2954" spans="1:1" x14ac:dyDescent="0.25">
      <c r="A2954" s="31"/>
    </row>
    <row r="2955" spans="1:1" x14ac:dyDescent="0.25">
      <c r="A2955" s="31"/>
    </row>
    <row r="2956" spans="1:1" x14ac:dyDescent="0.25">
      <c r="A2956" s="31"/>
    </row>
    <row r="2957" spans="1:1" x14ac:dyDescent="0.25">
      <c r="A2957" s="31"/>
    </row>
    <row r="2958" spans="1:1" x14ac:dyDescent="0.25">
      <c r="A2958" s="31"/>
    </row>
    <row r="2959" spans="1:1" x14ac:dyDescent="0.25">
      <c r="A2959" s="31"/>
    </row>
    <row r="2960" spans="1:1" x14ac:dyDescent="0.25">
      <c r="A2960" s="31"/>
    </row>
    <row r="2961" spans="1:1" x14ac:dyDescent="0.25">
      <c r="A2961" s="31"/>
    </row>
    <row r="2962" spans="1:1" x14ac:dyDescent="0.25">
      <c r="A2962" s="31"/>
    </row>
    <row r="2963" spans="1:1" x14ac:dyDescent="0.25">
      <c r="A2963" s="31"/>
    </row>
    <row r="2964" spans="1:1" x14ac:dyDescent="0.25">
      <c r="A2964" s="31"/>
    </row>
    <row r="2965" spans="1:1" x14ac:dyDescent="0.25">
      <c r="A2965" s="31"/>
    </row>
    <row r="2966" spans="1:1" x14ac:dyDescent="0.25">
      <c r="A2966" s="31"/>
    </row>
    <row r="2967" spans="1:1" x14ac:dyDescent="0.25">
      <c r="A2967" s="31"/>
    </row>
    <row r="2968" spans="1:1" x14ac:dyDescent="0.25">
      <c r="A2968" s="31"/>
    </row>
    <row r="2969" spans="1:1" x14ac:dyDescent="0.25">
      <c r="A2969" s="31"/>
    </row>
    <row r="2970" spans="1:1" x14ac:dyDescent="0.25">
      <c r="A2970" s="31"/>
    </row>
    <row r="2971" spans="1:1" x14ac:dyDescent="0.25">
      <c r="A2971" s="31"/>
    </row>
    <row r="2972" spans="1:1" x14ac:dyDescent="0.25">
      <c r="A2972" s="31"/>
    </row>
    <row r="2973" spans="1:1" x14ac:dyDescent="0.25">
      <c r="A2973" s="31"/>
    </row>
    <row r="2974" spans="1:1" x14ac:dyDescent="0.25">
      <c r="A2974" s="31"/>
    </row>
    <row r="2975" spans="1:1" x14ac:dyDescent="0.25">
      <c r="A2975" s="31"/>
    </row>
    <row r="2976" spans="1:1" x14ac:dyDescent="0.25">
      <c r="A2976" s="31"/>
    </row>
    <row r="2977" spans="1:1" x14ac:dyDescent="0.25">
      <c r="A2977" s="31"/>
    </row>
    <row r="2978" spans="1:1" x14ac:dyDescent="0.25">
      <c r="A2978" s="31"/>
    </row>
    <row r="2979" spans="1:1" x14ac:dyDescent="0.25">
      <c r="A2979" s="31"/>
    </row>
    <row r="2980" spans="1:1" x14ac:dyDescent="0.25">
      <c r="A2980" s="31"/>
    </row>
    <row r="2981" spans="1:1" x14ac:dyDescent="0.25">
      <c r="A2981" s="31"/>
    </row>
    <row r="2982" spans="1:1" x14ac:dyDescent="0.25">
      <c r="A2982" s="31"/>
    </row>
    <row r="2983" spans="1:1" x14ac:dyDescent="0.25">
      <c r="A2983" s="31"/>
    </row>
    <row r="2984" spans="1:1" x14ac:dyDescent="0.25">
      <c r="A2984" s="31"/>
    </row>
    <row r="2985" spans="1:1" x14ac:dyDescent="0.25">
      <c r="A2985" s="31"/>
    </row>
    <row r="2986" spans="1:1" x14ac:dyDescent="0.25">
      <c r="A2986" s="31"/>
    </row>
    <row r="2987" spans="1:1" x14ac:dyDescent="0.25">
      <c r="A2987" s="31"/>
    </row>
    <row r="2988" spans="1:1" x14ac:dyDescent="0.25">
      <c r="A2988" s="31"/>
    </row>
    <row r="2989" spans="1:1" x14ac:dyDescent="0.25">
      <c r="A2989" s="31"/>
    </row>
    <row r="2990" spans="1:1" x14ac:dyDescent="0.25">
      <c r="A2990" s="31"/>
    </row>
    <row r="2991" spans="1:1" x14ac:dyDescent="0.25">
      <c r="A2991" s="31"/>
    </row>
    <row r="2992" spans="1:1" x14ac:dyDescent="0.25">
      <c r="A2992" s="31"/>
    </row>
    <row r="2993" spans="1:1" x14ac:dyDescent="0.25">
      <c r="A2993" s="31"/>
    </row>
    <row r="2994" spans="1:1" x14ac:dyDescent="0.25">
      <c r="A2994" s="31"/>
    </row>
    <row r="2995" spans="1:1" x14ac:dyDescent="0.25">
      <c r="A2995" s="31"/>
    </row>
    <row r="2996" spans="1:1" x14ac:dyDescent="0.25">
      <c r="A2996" s="31"/>
    </row>
    <row r="2997" spans="1:1" x14ac:dyDescent="0.25">
      <c r="A2997" s="31"/>
    </row>
    <row r="2998" spans="1:1" x14ac:dyDescent="0.25">
      <c r="A2998" s="31"/>
    </row>
    <row r="2999" spans="1:1" x14ac:dyDescent="0.25">
      <c r="A2999" s="31"/>
    </row>
    <row r="3000" spans="1:1" x14ac:dyDescent="0.25">
      <c r="A3000" s="31"/>
    </row>
    <row r="3001" spans="1:1" x14ac:dyDescent="0.25">
      <c r="A3001" s="31"/>
    </row>
    <row r="3002" spans="1:1" x14ac:dyDescent="0.25">
      <c r="A3002" s="31"/>
    </row>
    <row r="3003" spans="1:1" x14ac:dyDescent="0.25">
      <c r="A3003" s="31"/>
    </row>
    <row r="3004" spans="1:1" x14ac:dyDescent="0.25">
      <c r="A3004" s="31"/>
    </row>
    <row r="3005" spans="1:1" x14ac:dyDescent="0.25">
      <c r="A3005" s="31"/>
    </row>
    <row r="3006" spans="1:1" x14ac:dyDescent="0.25">
      <c r="A3006" s="31"/>
    </row>
    <row r="3007" spans="1:1" x14ac:dyDescent="0.25">
      <c r="A3007" s="31"/>
    </row>
    <row r="3008" spans="1:1" x14ac:dyDescent="0.25">
      <c r="A3008" s="31"/>
    </row>
    <row r="3009" spans="1:1" x14ac:dyDescent="0.25">
      <c r="A3009" s="31"/>
    </row>
    <row r="3010" spans="1:1" x14ac:dyDescent="0.25">
      <c r="A3010" s="31"/>
    </row>
    <row r="3011" spans="1:1" x14ac:dyDescent="0.25">
      <c r="A3011" s="31"/>
    </row>
    <row r="3012" spans="1:1" x14ac:dyDescent="0.25">
      <c r="A3012" s="31"/>
    </row>
    <row r="3013" spans="1:1" x14ac:dyDescent="0.25">
      <c r="A3013" s="31"/>
    </row>
    <row r="3014" spans="1:1" x14ac:dyDescent="0.25">
      <c r="A3014" s="31"/>
    </row>
    <row r="3015" spans="1:1" x14ac:dyDescent="0.25">
      <c r="A3015" s="31"/>
    </row>
    <row r="3016" spans="1:1" x14ac:dyDescent="0.25">
      <c r="A3016" s="31"/>
    </row>
    <row r="3017" spans="1:1" x14ac:dyDescent="0.25">
      <c r="A3017" s="31"/>
    </row>
    <row r="3018" spans="1:1" x14ac:dyDescent="0.25">
      <c r="A3018" s="31"/>
    </row>
    <row r="3019" spans="1:1" x14ac:dyDescent="0.25">
      <c r="A3019" s="31"/>
    </row>
    <row r="3020" spans="1:1" x14ac:dyDescent="0.25">
      <c r="A3020" s="31"/>
    </row>
    <row r="3021" spans="1:1" x14ac:dyDescent="0.25">
      <c r="A3021" s="31"/>
    </row>
    <row r="3022" spans="1:1" x14ac:dyDescent="0.25">
      <c r="A3022" s="31"/>
    </row>
    <row r="3023" spans="1:1" x14ac:dyDescent="0.25">
      <c r="A3023" s="31"/>
    </row>
    <row r="3024" spans="1:1" x14ac:dyDescent="0.25">
      <c r="A3024" s="31"/>
    </row>
    <row r="3025" spans="1:1" x14ac:dyDescent="0.25">
      <c r="A3025" s="31"/>
    </row>
    <row r="3026" spans="1:1" x14ac:dyDescent="0.25">
      <c r="A3026" s="31"/>
    </row>
    <row r="3027" spans="1:1" x14ac:dyDescent="0.25">
      <c r="A3027" s="31"/>
    </row>
    <row r="3028" spans="1:1" x14ac:dyDescent="0.25">
      <c r="A3028" s="31"/>
    </row>
    <row r="3029" spans="1:1" x14ac:dyDescent="0.25">
      <c r="A3029" s="31"/>
    </row>
    <row r="3030" spans="1:1" x14ac:dyDescent="0.25">
      <c r="A3030" s="31"/>
    </row>
    <row r="3031" spans="1:1" x14ac:dyDescent="0.25">
      <c r="A3031" s="31"/>
    </row>
    <row r="3032" spans="1:1" x14ac:dyDescent="0.25">
      <c r="A3032" s="31"/>
    </row>
    <row r="3033" spans="1:1" x14ac:dyDescent="0.25">
      <c r="A3033" s="31"/>
    </row>
    <row r="3034" spans="1:1" x14ac:dyDescent="0.25">
      <c r="A3034" s="31"/>
    </row>
    <row r="3035" spans="1:1" x14ac:dyDescent="0.25">
      <c r="A3035" s="31"/>
    </row>
    <row r="3036" spans="1:1" x14ac:dyDescent="0.25">
      <c r="A3036" s="31"/>
    </row>
    <row r="3037" spans="1:1" x14ac:dyDescent="0.25">
      <c r="A3037" s="31"/>
    </row>
    <row r="3038" spans="1:1" x14ac:dyDescent="0.25">
      <c r="A3038" s="31"/>
    </row>
    <row r="3039" spans="1:1" x14ac:dyDescent="0.25">
      <c r="A3039" s="31"/>
    </row>
    <row r="3040" spans="1:1" x14ac:dyDescent="0.25">
      <c r="A3040" s="31"/>
    </row>
    <row r="3041" spans="1:1" x14ac:dyDescent="0.25">
      <c r="A3041" s="31"/>
    </row>
    <row r="3042" spans="1:1" x14ac:dyDescent="0.25">
      <c r="A3042" s="31"/>
    </row>
    <row r="3043" spans="1:1" x14ac:dyDescent="0.25">
      <c r="A3043" s="31"/>
    </row>
    <row r="3044" spans="1:1" x14ac:dyDescent="0.25">
      <c r="A3044" s="31"/>
    </row>
    <row r="3045" spans="1:1" x14ac:dyDescent="0.25">
      <c r="A3045" s="31"/>
    </row>
    <row r="3046" spans="1:1" x14ac:dyDescent="0.25">
      <c r="A3046" s="31"/>
    </row>
    <row r="3047" spans="1:1" x14ac:dyDescent="0.25">
      <c r="A3047" s="31"/>
    </row>
    <row r="3048" spans="1:1" x14ac:dyDescent="0.25">
      <c r="A3048" s="31"/>
    </row>
    <row r="3049" spans="1:1" x14ac:dyDescent="0.25">
      <c r="A3049" s="31"/>
    </row>
    <row r="3050" spans="1:1" x14ac:dyDescent="0.25">
      <c r="A3050" s="31"/>
    </row>
    <row r="3051" spans="1:1" x14ac:dyDescent="0.25">
      <c r="A3051" s="31"/>
    </row>
    <row r="3052" spans="1:1" x14ac:dyDescent="0.25">
      <c r="A3052" s="31"/>
    </row>
    <row r="3053" spans="1:1" x14ac:dyDescent="0.25">
      <c r="A3053" s="31"/>
    </row>
    <row r="3054" spans="1:1" x14ac:dyDescent="0.25">
      <c r="A3054" s="31"/>
    </row>
    <row r="3055" spans="1:1" x14ac:dyDescent="0.25">
      <c r="A3055" s="31"/>
    </row>
    <row r="3056" spans="1:1" x14ac:dyDescent="0.25">
      <c r="A3056" s="31"/>
    </row>
    <row r="3057" spans="1:1" x14ac:dyDescent="0.25">
      <c r="A3057" s="31"/>
    </row>
    <row r="3058" spans="1:1" x14ac:dyDescent="0.25">
      <c r="A3058" s="31"/>
    </row>
    <row r="3059" spans="1:1" x14ac:dyDescent="0.25">
      <c r="A3059" s="31"/>
    </row>
    <row r="3060" spans="1:1" x14ac:dyDescent="0.25">
      <c r="A3060" s="31"/>
    </row>
    <row r="3061" spans="1:1" x14ac:dyDescent="0.25">
      <c r="A3061" s="31"/>
    </row>
    <row r="3062" spans="1:1" x14ac:dyDescent="0.25">
      <c r="A3062" s="31"/>
    </row>
    <row r="3063" spans="1:1" x14ac:dyDescent="0.25">
      <c r="A3063" s="31"/>
    </row>
    <row r="3064" spans="1:1" x14ac:dyDescent="0.25">
      <c r="A3064" s="31"/>
    </row>
    <row r="3065" spans="1:1" x14ac:dyDescent="0.25">
      <c r="A3065" s="31"/>
    </row>
    <row r="3066" spans="1:1" x14ac:dyDescent="0.25">
      <c r="A3066" s="31"/>
    </row>
    <row r="3067" spans="1:1" x14ac:dyDescent="0.25">
      <c r="A3067" s="31"/>
    </row>
    <row r="3068" spans="1:1" x14ac:dyDescent="0.25">
      <c r="A3068" s="31"/>
    </row>
    <row r="3069" spans="1:1" x14ac:dyDescent="0.25">
      <c r="A3069" s="31"/>
    </row>
    <row r="3070" spans="1:1" x14ac:dyDescent="0.25">
      <c r="A3070" s="31"/>
    </row>
    <row r="3071" spans="1:1" x14ac:dyDescent="0.25">
      <c r="A3071" s="31"/>
    </row>
    <row r="3072" spans="1:1" x14ac:dyDescent="0.25">
      <c r="A3072" s="31"/>
    </row>
    <row r="3073" spans="1:1" x14ac:dyDescent="0.25">
      <c r="A3073" s="31"/>
    </row>
    <row r="3074" spans="1:1" x14ac:dyDescent="0.25">
      <c r="A3074" s="31"/>
    </row>
    <row r="3075" spans="1:1" x14ac:dyDescent="0.25">
      <c r="A3075" s="31"/>
    </row>
    <row r="3076" spans="1:1" x14ac:dyDescent="0.25">
      <c r="A3076" s="31"/>
    </row>
    <row r="3077" spans="1:1" x14ac:dyDescent="0.25">
      <c r="A3077" s="31"/>
    </row>
    <row r="3078" spans="1:1" x14ac:dyDescent="0.25">
      <c r="A3078" s="31"/>
    </row>
    <row r="3079" spans="1:1" x14ac:dyDescent="0.25">
      <c r="A3079" s="31"/>
    </row>
    <row r="3080" spans="1:1" x14ac:dyDescent="0.25">
      <c r="A3080" s="31"/>
    </row>
    <row r="3081" spans="1:1" x14ac:dyDescent="0.25">
      <c r="A3081" s="31"/>
    </row>
    <row r="3082" spans="1:1" x14ac:dyDescent="0.25">
      <c r="A3082" s="31"/>
    </row>
    <row r="3083" spans="1:1" x14ac:dyDescent="0.25">
      <c r="A3083" s="31"/>
    </row>
    <row r="3084" spans="1:1" x14ac:dyDescent="0.25">
      <c r="A3084" s="31"/>
    </row>
    <row r="3085" spans="1:1" x14ac:dyDescent="0.25">
      <c r="A3085" s="31"/>
    </row>
    <row r="3086" spans="1:1" x14ac:dyDescent="0.25">
      <c r="A3086" s="31"/>
    </row>
    <row r="3087" spans="1:1" x14ac:dyDescent="0.25">
      <c r="A3087" s="31"/>
    </row>
    <row r="3088" spans="1:1" x14ac:dyDescent="0.25">
      <c r="A3088" s="31"/>
    </row>
    <row r="3089" spans="1:1" x14ac:dyDescent="0.25">
      <c r="A3089" s="31"/>
    </row>
    <row r="3090" spans="1:1" x14ac:dyDescent="0.25">
      <c r="A3090" s="31"/>
    </row>
    <row r="3091" spans="1:1" x14ac:dyDescent="0.25">
      <c r="A3091" s="31"/>
    </row>
    <row r="3092" spans="1:1" x14ac:dyDescent="0.25">
      <c r="A3092" s="31"/>
    </row>
    <row r="3093" spans="1:1" x14ac:dyDescent="0.25">
      <c r="A3093" s="31"/>
    </row>
    <row r="3094" spans="1:1" x14ac:dyDescent="0.25">
      <c r="A3094" s="31"/>
    </row>
    <row r="3095" spans="1:1" x14ac:dyDescent="0.25">
      <c r="A3095" s="31"/>
    </row>
    <row r="3096" spans="1:1" x14ac:dyDescent="0.25">
      <c r="A3096" s="31"/>
    </row>
    <row r="3097" spans="1:1" x14ac:dyDescent="0.25">
      <c r="A3097" s="31"/>
    </row>
    <row r="3098" spans="1:1" x14ac:dyDescent="0.25">
      <c r="A3098" s="31"/>
    </row>
    <row r="3099" spans="1:1" x14ac:dyDescent="0.25">
      <c r="A3099" s="31"/>
    </row>
    <row r="3100" spans="1:1" x14ac:dyDescent="0.25">
      <c r="A3100" s="31"/>
    </row>
    <row r="3101" spans="1:1" x14ac:dyDescent="0.25">
      <c r="A3101" s="31"/>
    </row>
    <row r="3102" spans="1:1" x14ac:dyDescent="0.25">
      <c r="A3102" s="31"/>
    </row>
    <row r="3103" spans="1:1" x14ac:dyDescent="0.25">
      <c r="A3103" s="31"/>
    </row>
    <row r="3104" spans="1:1" x14ac:dyDescent="0.25">
      <c r="A3104" s="31"/>
    </row>
    <row r="3105" spans="1:1" x14ac:dyDescent="0.25">
      <c r="A3105" s="31"/>
    </row>
    <row r="3106" spans="1:1" x14ac:dyDescent="0.25">
      <c r="A3106" s="31"/>
    </row>
    <row r="3107" spans="1:1" x14ac:dyDescent="0.25">
      <c r="A3107" s="31"/>
    </row>
    <row r="3108" spans="1:1" x14ac:dyDescent="0.25">
      <c r="A3108" s="31"/>
    </row>
    <row r="3109" spans="1:1" x14ac:dyDescent="0.25">
      <c r="A3109" s="31"/>
    </row>
    <row r="3110" spans="1:1" x14ac:dyDescent="0.25">
      <c r="A3110" s="31"/>
    </row>
    <row r="3111" spans="1:1" x14ac:dyDescent="0.25">
      <c r="A3111" s="31"/>
    </row>
    <row r="3112" spans="1:1" x14ac:dyDescent="0.25">
      <c r="A3112" s="31"/>
    </row>
    <row r="3113" spans="1:1" x14ac:dyDescent="0.25">
      <c r="A3113" s="31"/>
    </row>
    <row r="3114" spans="1:1" x14ac:dyDescent="0.25">
      <c r="A3114" s="31"/>
    </row>
    <row r="3115" spans="1:1" x14ac:dyDescent="0.25">
      <c r="A3115" s="31"/>
    </row>
    <row r="3116" spans="1:1" x14ac:dyDescent="0.25">
      <c r="A3116" s="31"/>
    </row>
    <row r="3117" spans="1:1" x14ac:dyDescent="0.25">
      <c r="A3117" s="31"/>
    </row>
    <row r="3118" spans="1:1" x14ac:dyDescent="0.25">
      <c r="A3118" s="31"/>
    </row>
    <row r="3119" spans="1:1" x14ac:dyDescent="0.25">
      <c r="A3119" s="31"/>
    </row>
    <row r="3120" spans="1:1" x14ac:dyDescent="0.25">
      <c r="A3120" s="31"/>
    </row>
    <row r="3121" spans="1:1" x14ac:dyDescent="0.25">
      <c r="A3121" s="31"/>
    </row>
    <row r="3122" spans="1:1" x14ac:dyDescent="0.25">
      <c r="A3122" s="31"/>
    </row>
    <row r="3123" spans="1:1" x14ac:dyDescent="0.25">
      <c r="A3123" s="31"/>
    </row>
    <row r="3124" spans="1:1" x14ac:dyDescent="0.25">
      <c r="A3124" s="31"/>
    </row>
    <row r="3125" spans="1:1" x14ac:dyDescent="0.25">
      <c r="A3125" s="31"/>
    </row>
    <row r="3126" spans="1:1" x14ac:dyDescent="0.25">
      <c r="A3126" s="31"/>
    </row>
    <row r="3127" spans="1:1" x14ac:dyDescent="0.25">
      <c r="A3127" s="31"/>
    </row>
    <row r="3128" spans="1:1" x14ac:dyDescent="0.25">
      <c r="A3128" s="31"/>
    </row>
    <row r="3129" spans="1:1" x14ac:dyDescent="0.25">
      <c r="A3129" s="31"/>
    </row>
    <row r="3130" spans="1:1" x14ac:dyDescent="0.25">
      <c r="A3130" s="31"/>
    </row>
    <row r="3131" spans="1:1" x14ac:dyDescent="0.25">
      <c r="A3131" s="31"/>
    </row>
    <row r="3132" spans="1:1" x14ac:dyDescent="0.25">
      <c r="A3132" s="31"/>
    </row>
    <row r="3133" spans="1:1" x14ac:dyDescent="0.25">
      <c r="A3133" s="31"/>
    </row>
    <row r="3134" spans="1:1" x14ac:dyDescent="0.25">
      <c r="A3134" s="31"/>
    </row>
    <row r="3135" spans="1:1" x14ac:dyDescent="0.25">
      <c r="A3135" s="31"/>
    </row>
    <row r="3136" spans="1:1" x14ac:dyDescent="0.25">
      <c r="A3136" s="31"/>
    </row>
    <row r="3137" spans="1:1" x14ac:dyDescent="0.25">
      <c r="A3137" s="31"/>
    </row>
    <row r="3138" spans="1:1" x14ac:dyDescent="0.25">
      <c r="A3138" s="31"/>
    </row>
    <row r="3139" spans="1:1" x14ac:dyDescent="0.25">
      <c r="A3139" s="31"/>
    </row>
    <row r="3140" spans="1:1" x14ac:dyDescent="0.25">
      <c r="A3140" s="31"/>
    </row>
    <row r="3141" spans="1:1" x14ac:dyDescent="0.25">
      <c r="A3141" s="31"/>
    </row>
    <row r="3142" spans="1:1" x14ac:dyDescent="0.25">
      <c r="A3142" s="31"/>
    </row>
    <row r="3143" spans="1:1" x14ac:dyDescent="0.25">
      <c r="A3143" s="31"/>
    </row>
    <row r="3144" spans="1:1" x14ac:dyDescent="0.25">
      <c r="A3144" s="31"/>
    </row>
    <row r="3145" spans="1:1" x14ac:dyDescent="0.25">
      <c r="A3145" s="31"/>
    </row>
    <row r="3146" spans="1:1" x14ac:dyDescent="0.25">
      <c r="A3146" s="31"/>
    </row>
    <row r="3147" spans="1:1" x14ac:dyDescent="0.25">
      <c r="A3147" s="31"/>
    </row>
    <row r="3148" spans="1:1" x14ac:dyDescent="0.25">
      <c r="A3148" s="31"/>
    </row>
    <row r="3149" spans="1:1" x14ac:dyDescent="0.25">
      <c r="A3149" s="31"/>
    </row>
    <row r="3150" spans="1:1" x14ac:dyDescent="0.25">
      <c r="A3150" s="31"/>
    </row>
    <row r="3151" spans="1:1" x14ac:dyDescent="0.25">
      <c r="A3151" s="31"/>
    </row>
    <row r="3152" spans="1:1" x14ac:dyDescent="0.25">
      <c r="A3152" s="31"/>
    </row>
    <row r="3153" spans="1:1" x14ac:dyDescent="0.25">
      <c r="A3153" s="31"/>
    </row>
    <row r="3154" spans="1:1" x14ac:dyDescent="0.25">
      <c r="A3154" s="31"/>
    </row>
    <row r="3155" spans="1:1" x14ac:dyDescent="0.25">
      <c r="A3155" s="31"/>
    </row>
    <row r="3156" spans="1:1" x14ac:dyDescent="0.25">
      <c r="A3156" s="31"/>
    </row>
    <row r="3157" spans="1:1" x14ac:dyDescent="0.25">
      <c r="A3157" s="31"/>
    </row>
    <row r="3158" spans="1:1" x14ac:dyDescent="0.25">
      <c r="A3158" s="31"/>
    </row>
    <row r="3159" spans="1:1" x14ac:dyDescent="0.25">
      <c r="A3159" s="31"/>
    </row>
    <row r="3160" spans="1:1" x14ac:dyDescent="0.25">
      <c r="A3160" s="31"/>
    </row>
    <row r="3161" spans="1:1" x14ac:dyDescent="0.25">
      <c r="A3161" s="31"/>
    </row>
    <row r="3162" spans="1:1" x14ac:dyDescent="0.25">
      <c r="A3162" s="31"/>
    </row>
    <row r="3163" spans="1:1" x14ac:dyDescent="0.25">
      <c r="A3163" s="31"/>
    </row>
    <row r="3164" spans="1:1" x14ac:dyDescent="0.25">
      <c r="A3164" s="31"/>
    </row>
    <row r="3165" spans="1:1" x14ac:dyDescent="0.25">
      <c r="A3165" s="31"/>
    </row>
    <row r="3166" spans="1:1" x14ac:dyDescent="0.25">
      <c r="A3166" s="31"/>
    </row>
    <row r="3167" spans="1:1" x14ac:dyDescent="0.25">
      <c r="A3167" s="31"/>
    </row>
    <row r="3168" spans="1:1" x14ac:dyDescent="0.25">
      <c r="A3168" s="31"/>
    </row>
    <row r="3169" spans="1:1" x14ac:dyDescent="0.25">
      <c r="A3169" s="31"/>
    </row>
    <row r="3170" spans="1:1" x14ac:dyDescent="0.25">
      <c r="A3170" s="31"/>
    </row>
    <row r="3171" spans="1:1" x14ac:dyDescent="0.25">
      <c r="A3171" s="31"/>
    </row>
    <row r="3172" spans="1:1" x14ac:dyDescent="0.25">
      <c r="A3172" s="31"/>
    </row>
    <row r="3173" spans="1:1" x14ac:dyDescent="0.25">
      <c r="A3173" s="31"/>
    </row>
    <row r="3174" spans="1:1" x14ac:dyDescent="0.25">
      <c r="A3174" s="31"/>
    </row>
    <row r="3175" spans="1:1" x14ac:dyDescent="0.25">
      <c r="A3175" s="31"/>
    </row>
    <row r="3176" spans="1:1" x14ac:dyDescent="0.25">
      <c r="A3176" s="31"/>
    </row>
    <row r="3177" spans="1:1" x14ac:dyDescent="0.25">
      <c r="A3177" s="31"/>
    </row>
    <row r="3178" spans="1:1" x14ac:dyDescent="0.25">
      <c r="A3178" s="31"/>
    </row>
    <row r="3179" spans="1:1" x14ac:dyDescent="0.25">
      <c r="A3179" s="31"/>
    </row>
    <row r="3180" spans="1:1" x14ac:dyDescent="0.25">
      <c r="A3180" s="31"/>
    </row>
    <row r="3181" spans="1:1" x14ac:dyDescent="0.25">
      <c r="A3181" s="31"/>
    </row>
    <row r="3182" spans="1:1" x14ac:dyDescent="0.25">
      <c r="A3182" s="31"/>
    </row>
    <row r="3183" spans="1:1" x14ac:dyDescent="0.25">
      <c r="A3183" s="31"/>
    </row>
    <row r="3184" spans="1:1" x14ac:dyDescent="0.25">
      <c r="A3184" s="31"/>
    </row>
    <row r="3185" spans="1:1" x14ac:dyDescent="0.25">
      <c r="A3185" s="31"/>
    </row>
    <row r="3186" spans="1:1" x14ac:dyDescent="0.25">
      <c r="A3186" s="31"/>
    </row>
    <row r="3187" spans="1:1" x14ac:dyDescent="0.25">
      <c r="A3187" s="31"/>
    </row>
    <row r="3188" spans="1:1" x14ac:dyDescent="0.25">
      <c r="A3188" s="31"/>
    </row>
    <row r="3189" spans="1:1" x14ac:dyDescent="0.25">
      <c r="A3189" s="31"/>
    </row>
    <row r="3190" spans="1:1" x14ac:dyDescent="0.25">
      <c r="A3190" s="31"/>
    </row>
    <row r="3191" spans="1:1" x14ac:dyDescent="0.25">
      <c r="A3191" s="31"/>
    </row>
    <row r="3192" spans="1:1" x14ac:dyDescent="0.25">
      <c r="A3192" s="31"/>
    </row>
    <row r="3193" spans="1:1" x14ac:dyDescent="0.25">
      <c r="A3193" s="31"/>
    </row>
    <row r="3194" spans="1:1" x14ac:dyDescent="0.25">
      <c r="A3194" s="31"/>
    </row>
    <row r="3195" spans="1:1" x14ac:dyDescent="0.25">
      <c r="A3195" s="31"/>
    </row>
    <row r="3196" spans="1:1" x14ac:dyDescent="0.25">
      <c r="A3196" s="31"/>
    </row>
    <row r="3197" spans="1:1" x14ac:dyDescent="0.25">
      <c r="A3197" s="31"/>
    </row>
    <row r="3198" spans="1:1" x14ac:dyDescent="0.25">
      <c r="A3198" s="31"/>
    </row>
    <row r="3199" spans="1:1" x14ac:dyDescent="0.25">
      <c r="A3199" s="31"/>
    </row>
    <row r="3200" spans="1:1" x14ac:dyDescent="0.25">
      <c r="A3200" s="31"/>
    </row>
    <row r="3201" spans="1:1" x14ac:dyDescent="0.25">
      <c r="A3201" s="31"/>
    </row>
    <row r="3202" spans="1:1" x14ac:dyDescent="0.25">
      <c r="A3202" s="31"/>
    </row>
    <row r="3203" spans="1:1" x14ac:dyDescent="0.25">
      <c r="A3203" s="31"/>
    </row>
    <row r="3204" spans="1:1" x14ac:dyDescent="0.25">
      <c r="A3204" s="31"/>
    </row>
    <row r="3205" spans="1:1" x14ac:dyDescent="0.25">
      <c r="A3205" s="31"/>
    </row>
    <row r="3206" spans="1:1" x14ac:dyDescent="0.25">
      <c r="A3206" s="31"/>
    </row>
    <row r="3207" spans="1:1" x14ac:dyDescent="0.25">
      <c r="A3207" s="31"/>
    </row>
    <row r="3208" spans="1:1" x14ac:dyDescent="0.25">
      <c r="A3208" s="31"/>
    </row>
    <row r="3209" spans="1:1" x14ac:dyDescent="0.25">
      <c r="A3209" s="31"/>
    </row>
    <row r="3210" spans="1:1" x14ac:dyDescent="0.25">
      <c r="A3210" s="31"/>
    </row>
    <row r="3211" spans="1:1" x14ac:dyDescent="0.25">
      <c r="A3211" s="31"/>
    </row>
    <row r="3212" spans="1:1" x14ac:dyDescent="0.25">
      <c r="A3212" s="31"/>
    </row>
    <row r="3213" spans="1:1" x14ac:dyDescent="0.25">
      <c r="A3213" s="31"/>
    </row>
    <row r="3214" spans="1:1" x14ac:dyDescent="0.25">
      <c r="A3214" s="31"/>
    </row>
    <row r="3215" spans="1:1" x14ac:dyDescent="0.25">
      <c r="A3215" s="31"/>
    </row>
    <row r="3216" spans="1:1" x14ac:dyDescent="0.25">
      <c r="A3216" s="31"/>
    </row>
    <row r="3217" spans="1:1" x14ac:dyDescent="0.25">
      <c r="A3217" s="31"/>
    </row>
    <row r="3218" spans="1:1" x14ac:dyDescent="0.25">
      <c r="A3218" s="31"/>
    </row>
    <row r="3219" spans="1:1" x14ac:dyDescent="0.25">
      <c r="A3219" s="31"/>
    </row>
    <row r="3220" spans="1:1" x14ac:dyDescent="0.25">
      <c r="A3220" s="31"/>
    </row>
    <row r="3221" spans="1:1" x14ac:dyDescent="0.25">
      <c r="A3221" s="31"/>
    </row>
    <row r="3222" spans="1:1" x14ac:dyDescent="0.25">
      <c r="A3222" s="31"/>
    </row>
    <row r="3223" spans="1:1" x14ac:dyDescent="0.25">
      <c r="A3223" s="31"/>
    </row>
    <row r="3224" spans="1:1" x14ac:dyDescent="0.25">
      <c r="A3224" s="31"/>
    </row>
    <row r="3225" spans="1:1" x14ac:dyDescent="0.25">
      <c r="A3225" s="31"/>
    </row>
    <row r="3226" spans="1:1" x14ac:dyDescent="0.25">
      <c r="A3226" s="31"/>
    </row>
    <row r="3227" spans="1:1" x14ac:dyDescent="0.25">
      <c r="A3227" s="31"/>
    </row>
    <row r="3228" spans="1:1" x14ac:dyDescent="0.25">
      <c r="A3228" s="31"/>
    </row>
    <row r="3229" spans="1:1" x14ac:dyDescent="0.25">
      <c r="A3229" s="31"/>
    </row>
    <row r="3230" spans="1:1" x14ac:dyDescent="0.25">
      <c r="A3230" s="31"/>
    </row>
    <row r="3231" spans="1:1" x14ac:dyDescent="0.25">
      <c r="A3231" s="31"/>
    </row>
    <row r="3232" spans="1:1" x14ac:dyDescent="0.25">
      <c r="A3232" s="31"/>
    </row>
    <row r="3233" spans="1:1" x14ac:dyDescent="0.25">
      <c r="A3233" s="31"/>
    </row>
    <row r="3234" spans="1:1" x14ac:dyDescent="0.25">
      <c r="A3234" s="31"/>
    </row>
    <row r="3235" spans="1:1" x14ac:dyDescent="0.25">
      <c r="A3235" s="31"/>
    </row>
    <row r="3236" spans="1:1" x14ac:dyDescent="0.25">
      <c r="A3236" s="31"/>
    </row>
    <row r="3237" spans="1:1" x14ac:dyDescent="0.25">
      <c r="A3237" s="31"/>
    </row>
    <row r="3238" spans="1:1" x14ac:dyDescent="0.25">
      <c r="A3238" s="31"/>
    </row>
    <row r="3239" spans="1:1" x14ac:dyDescent="0.25">
      <c r="A3239" s="31"/>
    </row>
    <row r="3240" spans="1:1" x14ac:dyDescent="0.25">
      <c r="A3240" s="31"/>
    </row>
    <row r="3241" spans="1:1" x14ac:dyDescent="0.25">
      <c r="A3241" s="31"/>
    </row>
    <row r="3242" spans="1:1" x14ac:dyDescent="0.25">
      <c r="A3242" s="31"/>
    </row>
    <row r="3243" spans="1:1" x14ac:dyDescent="0.25">
      <c r="A3243" s="31"/>
    </row>
    <row r="3244" spans="1:1" x14ac:dyDescent="0.25">
      <c r="A3244" s="31"/>
    </row>
    <row r="3245" spans="1:1" x14ac:dyDescent="0.25">
      <c r="A3245" s="31"/>
    </row>
    <row r="3246" spans="1:1" x14ac:dyDescent="0.25">
      <c r="A3246" s="31"/>
    </row>
    <row r="3247" spans="1:1" x14ac:dyDescent="0.25">
      <c r="A3247" s="31"/>
    </row>
    <row r="3248" spans="1:1" x14ac:dyDescent="0.25">
      <c r="A3248" s="31"/>
    </row>
    <row r="3249" spans="1:1" x14ac:dyDescent="0.25">
      <c r="A3249" s="31"/>
    </row>
    <row r="3250" spans="1:1" x14ac:dyDescent="0.25">
      <c r="A3250" s="31"/>
    </row>
    <row r="3251" spans="1:1" x14ac:dyDescent="0.25">
      <c r="A3251" s="31"/>
    </row>
    <row r="3252" spans="1:1" x14ac:dyDescent="0.25">
      <c r="A3252" s="31"/>
    </row>
    <row r="3253" spans="1:1" x14ac:dyDescent="0.25">
      <c r="A3253" s="31"/>
    </row>
    <row r="3254" spans="1:1" x14ac:dyDescent="0.25">
      <c r="A3254" s="31"/>
    </row>
    <row r="3255" spans="1:1" x14ac:dyDescent="0.25">
      <c r="A3255" s="31"/>
    </row>
    <row r="3256" spans="1:1" x14ac:dyDescent="0.25">
      <c r="A3256" s="31"/>
    </row>
    <row r="3257" spans="1:1" x14ac:dyDescent="0.25">
      <c r="A3257" s="31"/>
    </row>
    <row r="3258" spans="1:1" x14ac:dyDescent="0.25">
      <c r="A3258" s="31"/>
    </row>
    <row r="3259" spans="1:1" x14ac:dyDescent="0.25">
      <c r="A3259" s="31"/>
    </row>
    <row r="3260" spans="1:1" x14ac:dyDescent="0.25">
      <c r="A3260" s="31"/>
    </row>
    <row r="3261" spans="1:1" x14ac:dyDescent="0.25">
      <c r="A3261" s="31"/>
    </row>
    <row r="3262" spans="1:1" x14ac:dyDescent="0.25">
      <c r="A3262" s="31"/>
    </row>
    <row r="3263" spans="1:1" x14ac:dyDescent="0.25">
      <c r="A3263" s="31"/>
    </row>
    <row r="3264" spans="1:1" x14ac:dyDescent="0.25">
      <c r="A3264" s="31"/>
    </row>
    <row r="3265" spans="1:1" x14ac:dyDescent="0.25">
      <c r="A3265" s="31"/>
    </row>
    <row r="3266" spans="1:1" x14ac:dyDescent="0.25">
      <c r="A3266" s="31"/>
    </row>
    <row r="3267" spans="1:1" x14ac:dyDescent="0.25">
      <c r="A3267" s="31"/>
    </row>
    <row r="3268" spans="1:1" x14ac:dyDescent="0.25">
      <c r="A3268" s="31"/>
    </row>
    <row r="3269" spans="1:1" x14ac:dyDescent="0.25">
      <c r="A3269" s="31"/>
    </row>
    <row r="3270" spans="1:1" x14ac:dyDescent="0.25">
      <c r="A3270" s="31"/>
    </row>
    <row r="3271" spans="1:1" x14ac:dyDescent="0.25">
      <c r="A3271" s="31"/>
    </row>
    <row r="3272" spans="1:1" x14ac:dyDescent="0.25">
      <c r="A3272" s="31"/>
    </row>
    <row r="3273" spans="1:1" x14ac:dyDescent="0.25">
      <c r="A3273" s="31"/>
    </row>
    <row r="3274" spans="1:1" x14ac:dyDescent="0.25">
      <c r="A3274" s="31"/>
    </row>
    <row r="3275" spans="1:1" x14ac:dyDescent="0.25">
      <c r="A3275" s="31"/>
    </row>
    <row r="3276" spans="1:1" x14ac:dyDescent="0.25">
      <c r="A3276" s="31"/>
    </row>
    <row r="3277" spans="1:1" x14ac:dyDescent="0.25">
      <c r="A3277" s="31"/>
    </row>
    <row r="3278" spans="1:1" x14ac:dyDescent="0.25">
      <c r="A3278" s="31"/>
    </row>
    <row r="3279" spans="1:1" x14ac:dyDescent="0.25">
      <c r="A3279" s="31"/>
    </row>
    <row r="3280" spans="1:1" x14ac:dyDescent="0.25">
      <c r="A3280" s="31"/>
    </row>
    <row r="3281" spans="1:1" x14ac:dyDescent="0.25">
      <c r="A3281" s="31"/>
    </row>
    <row r="3282" spans="1:1" x14ac:dyDescent="0.25">
      <c r="A3282" s="31"/>
    </row>
    <row r="3283" spans="1:1" x14ac:dyDescent="0.25">
      <c r="A3283" s="31"/>
    </row>
    <row r="3284" spans="1:1" x14ac:dyDescent="0.25">
      <c r="A3284" s="31"/>
    </row>
    <row r="3285" spans="1:1" x14ac:dyDescent="0.25">
      <c r="A3285" s="31"/>
    </row>
    <row r="3286" spans="1:1" x14ac:dyDescent="0.25">
      <c r="A3286" s="31"/>
    </row>
    <row r="3287" spans="1:1" x14ac:dyDescent="0.25">
      <c r="A3287" s="31"/>
    </row>
    <row r="3288" spans="1:1" x14ac:dyDescent="0.25">
      <c r="A3288" s="31"/>
    </row>
    <row r="3289" spans="1:1" x14ac:dyDescent="0.25">
      <c r="A3289" s="31"/>
    </row>
    <row r="3290" spans="1:1" x14ac:dyDescent="0.25">
      <c r="A3290" s="31"/>
    </row>
    <row r="3291" spans="1:1" x14ac:dyDescent="0.25">
      <c r="A3291" s="31"/>
    </row>
    <row r="3292" spans="1:1" x14ac:dyDescent="0.25">
      <c r="A3292" s="31"/>
    </row>
    <row r="3293" spans="1:1" x14ac:dyDescent="0.25">
      <c r="A3293" s="31"/>
    </row>
    <row r="3294" spans="1:1" x14ac:dyDescent="0.25">
      <c r="A3294" s="31"/>
    </row>
    <row r="3295" spans="1:1" x14ac:dyDescent="0.25">
      <c r="A3295" s="31"/>
    </row>
    <row r="3296" spans="1:1" x14ac:dyDescent="0.25">
      <c r="A3296" s="31"/>
    </row>
    <row r="3297" spans="1:1" x14ac:dyDescent="0.25">
      <c r="A3297" s="31"/>
    </row>
    <row r="3298" spans="1:1" x14ac:dyDescent="0.25">
      <c r="A3298" s="31"/>
    </row>
    <row r="3299" spans="1:1" x14ac:dyDescent="0.25">
      <c r="A3299" s="31"/>
    </row>
    <row r="3300" spans="1:1" x14ac:dyDescent="0.25">
      <c r="A3300" s="31"/>
    </row>
    <row r="3301" spans="1:1" x14ac:dyDescent="0.25">
      <c r="A3301" s="31"/>
    </row>
    <row r="3302" spans="1:1" x14ac:dyDescent="0.25">
      <c r="A3302" s="31"/>
    </row>
    <row r="3303" spans="1:1" x14ac:dyDescent="0.25">
      <c r="A3303" s="31"/>
    </row>
    <row r="3304" spans="1:1" x14ac:dyDescent="0.25">
      <c r="A3304" s="31"/>
    </row>
    <row r="3305" spans="1:1" x14ac:dyDescent="0.25">
      <c r="A3305" s="31"/>
    </row>
    <row r="3306" spans="1:1" x14ac:dyDescent="0.25">
      <c r="A3306" s="31"/>
    </row>
    <row r="3307" spans="1:1" x14ac:dyDescent="0.25">
      <c r="A3307" s="31"/>
    </row>
    <row r="3308" spans="1:1" x14ac:dyDescent="0.25">
      <c r="A3308" s="31"/>
    </row>
    <row r="3309" spans="1:1" x14ac:dyDescent="0.25">
      <c r="A3309" s="31"/>
    </row>
    <row r="3310" spans="1:1" x14ac:dyDescent="0.25">
      <c r="A3310" s="31"/>
    </row>
    <row r="3311" spans="1:1" x14ac:dyDescent="0.25">
      <c r="A3311" s="31"/>
    </row>
    <row r="3312" spans="1:1" x14ac:dyDescent="0.25">
      <c r="A3312" s="31"/>
    </row>
    <row r="3313" spans="1:1" x14ac:dyDescent="0.25">
      <c r="A3313" s="31"/>
    </row>
    <row r="3314" spans="1:1" x14ac:dyDescent="0.25">
      <c r="A3314" s="31"/>
    </row>
    <row r="3315" spans="1:1" x14ac:dyDescent="0.25">
      <c r="A3315" s="31"/>
    </row>
    <row r="3316" spans="1:1" x14ac:dyDescent="0.25">
      <c r="A3316" s="31"/>
    </row>
    <row r="3317" spans="1:1" x14ac:dyDescent="0.25">
      <c r="A3317" s="31"/>
    </row>
    <row r="3318" spans="1:1" x14ac:dyDescent="0.25">
      <c r="A3318" s="31"/>
    </row>
    <row r="3319" spans="1:1" x14ac:dyDescent="0.25">
      <c r="A3319" s="31"/>
    </row>
    <row r="3320" spans="1:1" x14ac:dyDescent="0.25">
      <c r="A3320" s="31"/>
    </row>
    <row r="3321" spans="1:1" x14ac:dyDescent="0.25">
      <c r="A3321" s="31"/>
    </row>
    <row r="3322" spans="1:1" x14ac:dyDescent="0.25">
      <c r="A3322" s="31"/>
    </row>
    <row r="3323" spans="1:1" x14ac:dyDescent="0.25">
      <c r="A3323" s="31"/>
    </row>
    <row r="3324" spans="1:1" x14ac:dyDescent="0.25">
      <c r="A3324" s="31"/>
    </row>
    <row r="3325" spans="1:1" x14ac:dyDescent="0.25">
      <c r="A3325" s="31"/>
    </row>
    <row r="3326" spans="1:1" x14ac:dyDescent="0.25">
      <c r="A3326" s="31"/>
    </row>
    <row r="3327" spans="1:1" x14ac:dyDescent="0.25">
      <c r="A3327" s="31"/>
    </row>
    <row r="3328" spans="1:1" x14ac:dyDescent="0.25">
      <c r="A3328" s="31"/>
    </row>
    <row r="3329" spans="1:1" x14ac:dyDescent="0.25">
      <c r="A3329" s="31"/>
    </row>
    <row r="3330" spans="1:1" x14ac:dyDescent="0.25">
      <c r="A3330" s="31"/>
    </row>
    <row r="3331" spans="1:1" x14ac:dyDescent="0.25">
      <c r="A3331" s="31"/>
    </row>
    <row r="3332" spans="1:1" x14ac:dyDescent="0.25">
      <c r="A3332" s="31"/>
    </row>
    <row r="3333" spans="1:1" x14ac:dyDescent="0.25">
      <c r="A3333" s="31"/>
    </row>
    <row r="3334" spans="1:1" x14ac:dyDescent="0.25">
      <c r="A3334" s="31"/>
    </row>
    <row r="3335" spans="1:1" x14ac:dyDescent="0.25">
      <c r="A3335" s="31"/>
    </row>
    <row r="3336" spans="1:1" x14ac:dyDescent="0.25">
      <c r="A3336" s="31"/>
    </row>
    <row r="3337" spans="1:1" x14ac:dyDescent="0.25">
      <c r="A3337" s="31"/>
    </row>
    <row r="3338" spans="1:1" x14ac:dyDescent="0.25">
      <c r="A3338" s="31"/>
    </row>
    <row r="3339" spans="1:1" x14ac:dyDescent="0.25">
      <c r="A3339" s="31"/>
    </row>
    <row r="3340" spans="1:1" x14ac:dyDescent="0.25">
      <c r="A3340" s="31"/>
    </row>
    <row r="3341" spans="1:1" x14ac:dyDescent="0.25">
      <c r="A3341" s="31"/>
    </row>
    <row r="3342" spans="1:1" x14ac:dyDescent="0.25">
      <c r="A3342" s="31"/>
    </row>
    <row r="3343" spans="1:1" x14ac:dyDescent="0.25">
      <c r="A3343" s="31"/>
    </row>
    <row r="3344" spans="1:1" x14ac:dyDescent="0.25">
      <c r="A3344" s="31"/>
    </row>
    <row r="3345" spans="1:1" x14ac:dyDescent="0.25">
      <c r="A3345" s="31"/>
    </row>
    <row r="3346" spans="1:1" x14ac:dyDescent="0.25">
      <c r="A3346" s="31"/>
    </row>
    <row r="3347" spans="1:1" x14ac:dyDescent="0.25">
      <c r="A3347" s="31"/>
    </row>
    <row r="3348" spans="1:1" x14ac:dyDescent="0.25">
      <c r="A3348" s="31"/>
    </row>
    <row r="3349" spans="1:1" x14ac:dyDescent="0.25">
      <c r="A3349" s="31"/>
    </row>
    <row r="3350" spans="1:1" x14ac:dyDescent="0.25">
      <c r="A3350" s="31"/>
    </row>
    <row r="3351" spans="1:1" x14ac:dyDescent="0.25">
      <c r="A3351" s="31"/>
    </row>
    <row r="3352" spans="1:1" x14ac:dyDescent="0.25">
      <c r="A3352" s="31"/>
    </row>
    <row r="3353" spans="1:1" x14ac:dyDescent="0.25">
      <c r="A3353" s="31"/>
    </row>
    <row r="3354" spans="1:1" x14ac:dyDescent="0.25">
      <c r="A3354" s="31"/>
    </row>
    <row r="3355" spans="1:1" x14ac:dyDescent="0.25">
      <c r="A3355" s="31"/>
    </row>
    <row r="3356" spans="1:1" x14ac:dyDescent="0.25">
      <c r="A3356" s="31"/>
    </row>
    <row r="3357" spans="1:1" x14ac:dyDescent="0.25">
      <c r="A3357" s="31"/>
    </row>
    <row r="3358" spans="1:1" x14ac:dyDescent="0.25">
      <c r="A3358" s="31"/>
    </row>
    <row r="3359" spans="1:1" x14ac:dyDescent="0.25">
      <c r="A3359" s="31"/>
    </row>
    <row r="3360" spans="1:1" x14ac:dyDescent="0.25">
      <c r="A3360" s="31"/>
    </row>
    <row r="3361" spans="1:1" x14ac:dyDescent="0.25">
      <c r="A3361" s="31"/>
    </row>
    <row r="3362" spans="1:1" x14ac:dyDescent="0.25">
      <c r="A3362" s="31"/>
    </row>
    <row r="3363" spans="1:1" x14ac:dyDescent="0.25">
      <c r="A3363" s="31"/>
    </row>
    <row r="3364" spans="1:1" x14ac:dyDescent="0.25">
      <c r="A3364" s="31"/>
    </row>
    <row r="3365" spans="1:1" x14ac:dyDescent="0.25">
      <c r="A3365" s="31"/>
    </row>
    <row r="3366" spans="1:1" x14ac:dyDescent="0.25">
      <c r="A3366" s="31"/>
    </row>
    <row r="3367" spans="1:1" x14ac:dyDescent="0.25">
      <c r="A3367" s="31"/>
    </row>
    <row r="3368" spans="1:1" x14ac:dyDescent="0.25">
      <c r="A3368" s="31"/>
    </row>
    <row r="3369" spans="1:1" x14ac:dyDescent="0.25">
      <c r="A3369" s="31"/>
    </row>
    <row r="3370" spans="1:1" x14ac:dyDescent="0.25">
      <c r="A3370" s="31"/>
    </row>
    <row r="3371" spans="1:1" x14ac:dyDescent="0.25">
      <c r="A3371" s="31"/>
    </row>
    <row r="3372" spans="1:1" x14ac:dyDescent="0.25">
      <c r="A3372" s="31"/>
    </row>
    <row r="3373" spans="1:1" x14ac:dyDescent="0.25">
      <c r="A3373" s="31"/>
    </row>
    <row r="3374" spans="1:1" x14ac:dyDescent="0.25">
      <c r="A3374" s="31"/>
    </row>
    <row r="3375" spans="1:1" x14ac:dyDescent="0.25">
      <c r="A3375" s="31"/>
    </row>
    <row r="3376" spans="1:1" x14ac:dyDescent="0.25">
      <c r="A3376" s="31"/>
    </row>
    <row r="3377" spans="1:1" x14ac:dyDescent="0.25">
      <c r="A3377" s="31"/>
    </row>
    <row r="3378" spans="1:1" x14ac:dyDescent="0.25">
      <c r="A3378" s="31"/>
    </row>
    <row r="3379" spans="1:1" x14ac:dyDescent="0.25">
      <c r="A3379" s="31"/>
    </row>
    <row r="3380" spans="1:1" x14ac:dyDescent="0.25">
      <c r="A3380" s="31"/>
    </row>
    <row r="3381" spans="1:1" x14ac:dyDescent="0.25">
      <c r="A3381" s="31"/>
    </row>
    <row r="3382" spans="1:1" x14ac:dyDescent="0.25">
      <c r="A3382" s="31"/>
    </row>
    <row r="3383" spans="1:1" x14ac:dyDescent="0.25">
      <c r="A3383" s="31"/>
    </row>
    <row r="3384" spans="1:1" x14ac:dyDescent="0.25">
      <c r="A3384" s="31"/>
    </row>
    <row r="3385" spans="1:1" x14ac:dyDescent="0.25">
      <c r="A3385" s="31"/>
    </row>
    <row r="3386" spans="1:1" x14ac:dyDescent="0.25">
      <c r="A3386" s="31"/>
    </row>
    <row r="3387" spans="1:1" x14ac:dyDescent="0.25">
      <c r="A3387" s="31"/>
    </row>
    <row r="3388" spans="1:1" x14ac:dyDescent="0.25">
      <c r="A3388" s="31"/>
    </row>
    <row r="3389" spans="1:1" x14ac:dyDescent="0.25">
      <c r="A3389" s="31"/>
    </row>
    <row r="3390" spans="1:1" x14ac:dyDescent="0.25">
      <c r="A3390" s="31"/>
    </row>
    <row r="3391" spans="1:1" x14ac:dyDescent="0.25">
      <c r="A3391" s="31"/>
    </row>
    <row r="3392" spans="1:1" x14ac:dyDescent="0.25">
      <c r="A3392" s="31"/>
    </row>
    <row r="3393" spans="1:1" x14ac:dyDescent="0.25">
      <c r="A3393" s="31"/>
    </row>
    <row r="3394" spans="1:1" x14ac:dyDescent="0.25">
      <c r="A3394" s="31"/>
    </row>
    <row r="3395" spans="1:1" x14ac:dyDescent="0.25">
      <c r="A3395" s="31"/>
    </row>
    <row r="3396" spans="1:1" x14ac:dyDescent="0.25">
      <c r="A3396" s="31"/>
    </row>
    <row r="3397" spans="1:1" x14ac:dyDescent="0.25">
      <c r="A3397" s="31"/>
    </row>
    <row r="3398" spans="1:1" x14ac:dyDescent="0.25">
      <c r="A3398" s="31"/>
    </row>
    <row r="3399" spans="1:1" x14ac:dyDescent="0.25">
      <c r="A3399" s="31"/>
    </row>
    <row r="3400" spans="1:1" x14ac:dyDescent="0.25">
      <c r="A3400" s="31"/>
    </row>
    <row r="3401" spans="1:1" x14ac:dyDescent="0.25">
      <c r="A3401" s="31"/>
    </row>
    <row r="3402" spans="1:1" x14ac:dyDescent="0.25">
      <c r="A3402" s="31"/>
    </row>
    <row r="3403" spans="1:1" x14ac:dyDescent="0.25">
      <c r="A3403" s="31"/>
    </row>
    <row r="3404" spans="1:1" x14ac:dyDescent="0.25">
      <c r="A3404" s="31"/>
    </row>
    <row r="3405" spans="1:1" x14ac:dyDescent="0.25">
      <c r="A3405" s="31"/>
    </row>
    <row r="3406" spans="1:1" x14ac:dyDescent="0.25">
      <c r="A3406" s="31"/>
    </row>
    <row r="3407" spans="1:1" x14ac:dyDescent="0.25">
      <c r="A3407" s="31"/>
    </row>
    <row r="3408" spans="1:1" x14ac:dyDescent="0.25">
      <c r="A3408" s="31"/>
    </row>
    <row r="3409" spans="1:1" x14ac:dyDescent="0.25">
      <c r="A3409" s="31"/>
    </row>
    <row r="3410" spans="1:1" x14ac:dyDescent="0.25">
      <c r="A3410" s="31"/>
    </row>
    <row r="3411" spans="1:1" x14ac:dyDescent="0.25">
      <c r="A3411" s="31"/>
    </row>
    <row r="3412" spans="1:1" x14ac:dyDescent="0.25">
      <c r="A3412" s="31"/>
    </row>
    <row r="3413" spans="1:1" x14ac:dyDescent="0.25">
      <c r="A3413" s="31"/>
    </row>
    <row r="3414" spans="1:1" x14ac:dyDescent="0.25">
      <c r="A3414" s="31"/>
    </row>
    <row r="3415" spans="1:1" x14ac:dyDescent="0.25">
      <c r="A3415" s="31"/>
    </row>
    <row r="3416" spans="1:1" x14ac:dyDescent="0.25">
      <c r="A3416" s="31"/>
    </row>
    <row r="3417" spans="1:1" x14ac:dyDescent="0.25">
      <c r="A3417" s="31"/>
    </row>
    <row r="3418" spans="1:1" x14ac:dyDescent="0.25">
      <c r="A3418" s="31"/>
    </row>
    <row r="3419" spans="1:1" x14ac:dyDescent="0.25">
      <c r="A3419" s="31"/>
    </row>
    <row r="3420" spans="1:1" x14ac:dyDescent="0.25">
      <c r="A3420" s="31"/>
    </row>
    <row r="3421" spans="1:1" x14ac:dyDescent="0.25">
      <c r="A3421" s="31"/>
    </row>
    <row r="3422" spans="1:1" x14ac:dyDescent="0.25">
      <c r="A3422" s="31"/>
    </row>
    <row r="3423" spans="1:1" x14ac:dyDescent="0.25">
      <c r="A3423" s="31"/>
    </row>
    <row r="3424" spans="1:1" x14ac:dyDescent="0.25">
      <c r="A3424" s="31"/>
    </row>
    <row r="3425" spans="1:1" x14ac:dyDescent="0.25">
      <c r="A3425" s="31"/>
    </row>
    <row r="3426" spans="1:1" x14ac:dyDescent="0.25">
      <c r="A3426" s="31"/>
    </row>
    <row r="3427" spans="1:1" x14ac:dyDescent="0.25">
      <c r="A3427" s="31"/>
    </row>
    <row r="3428" spans="1:1" x14ac:dyDescent="0.25">
      <c r="A3428" s="31"/>
    </row>
    <row r="3429" spans="1:1" x14ac:dyDescent="0.25">
      <c r="A3429" s="31"/>
    </row>
    <row r="3430" spans="1:1" x14ac:dyDescent="0.25">
      <c r="A3430" s="31"/>
    </row>
    <row r="3431" spans="1:1" x14ac:dyDescent="0.25">
      <c r="A3431" s="31"/>
    </row>
    <row r="3432" spans="1:1" x14ac:dyDescent="0.25">
      <c r="A3432" s="31"/>
    </row>
    <row r="3433" spans="1:1" x14ac:dyDescent="0.25">
      <c r="A3433" s="31"/>
    </row>
    <row r="3434" spans="1:1" x14ac:dyDescent="0.25">
      <c r="A3434" s="31"/>
    </row>
    <row r="3435" spans="1:1" x14ac:dyDescent="0.25">
      <c r="A3435" s="31"/>
    </row>
    <row r="3436" spans="1:1" x14ac:dyDescent="0.25">
      <c r="A3436" s="31"/>
    </row>
    <row r="3437" spans="1:1" x14ac:dyDescent="0.25">
      <c r="A3437" s="31"/>
    </row>
    <row r="3438" spans="1:1" x14ac:dyDescent="0.25">
      <c r="A3438" s="31"/>
    </row>
    <row r="3439" spans="1:1" x14ac:dyDescent="0.25">
      <c r="A3439" s="31"/>
    </row>
    <row r="3440" spans="1:1" x14ac:dyDescent="0.25">
      <c r="A3440" s="31"/>
    </row>
    <row r="3441" spans="1:1" x14ac:dyDescent="0.25">
      <c r="A3441" s="31"/>
    </row>
    <row r="3442" spans="1:1" x14ac:dyDescent="0.25">
      <c r="A3442" s="31"/>
    </row>
    <row r="3443" spans="1:1" x14ac:dyDescent="0.25">
      <c r="A3443" s="31"/>
    </row>
    <row r="3444" spans="1:1" x14ac:dyDescent="0.25">
      <c r="A3444" s="31"/>
    </row>
    <row r="3445" spans="1:1" x14ac:dyDescent="0.25">
      <c r="A3445" s="31"/>
    </row>
    <row r="3446" spans="1:1" x14ac:dyDescent="0.25">
      <c r="A3446" s="31"/>
    </row>
    <row r="3447" spans="1:1" x14ac:dyDescent="0.25">
      <c r="A3447" s="31"/>
    </row>
    <row r="3448" spans="1:1" x14ac:dyDescent="0.25">
      <c r="A3448" s="31"/>
    </row>
    <row r="3449" spans="1:1" x14ac:dyDescent="0.25">
      <c r="A3449" s="31"/>
    </row>
    <row r="3450" spans="1:1" x14ac:dyDescent="0.25">
      <c r="A3450" s="31"/>
    </row>
    <row r="3451" spans="1:1" x14ac:dyDescent="0.25">
      <c r="A3451" s="31"/>
    </row>
    <row r="3452" spans="1:1" x14ac:dyDescent="0.25">
      <c r="A3452" s="31"/>
    </row>
    <row r="3453" spans="1:1" x14ac:dyDescent="0.25">
      <c r="A3453" s="31"/>
    </row>
    <row r="3454" spans="1:1" x14ac:dyDescent="0.25">
      <c r="A3454" s="31"/>
    </row>
    <row r="3455" spans="1:1" x14ac:dyDescent="0.25">
      <c r="A3455" s="31"/>
    </row>
    <row r="3456" spans="1:1" x14ac:dyDescent="0.25">
      <c r="A3456" s="31"/>
    </row>
    <row r="3457" spans="1:1" x14ac:dyDescent="0.25">
      <c r="A3457" s="31"/>
    </row>
    <row r="3458" spans="1:1" x14ac:dyDescent="0.25">
      <c r="A3458" s="31"/>
    </row>
    <row r="3459" spans="1:1" x14ac:dyDescent="0.25">
      <c r="A3459" s="31"/>
    </row>
    <row r="3460" spans="1:1" x14ac:dyDescent="0.25">
      <c r="A3460" s="31"/>
    </row>
    <row r="3461" spans="1:1" x14ac:dyDescent="0.25">
      <c r="A3461" s="31"/>
    </row>
    <row r="3462" spans="1:1" x14ac:dyDescent="0.25">
      <c r="A3462" s="31"/>
    </row>
    <row r="3463" spans="1:1" x14ac:dyDescent="0.25">
      <c r="A3463" s="31"/>
    </row>
    <row r="3464" spans="1:1" x14ac:dyDescent="0.25">
      <c r="A3464" s="31"/>
    </row>
    <row r="3465" spans="1:1" x14ac:dyDescent="0.25">
      <c r="A3465" s="31"/>
    </row>
    <row r="3466" spans="1:1" x14ac:dyDescent="0.25">
      <c r="A3466" s="31"/>
    </row>
    <row r="3467" spans="1:1" x14ac:dyDescent="0.25">
      <c r="A3467" s="31"/>
    </row>
    <row r="3468" spans="1:1" x14ac:dyDescent="0.25">
      <c r="A3468" s="31"/>
    </row>
    <row r="3469" spans="1:1" x14ac:dyDescent="0.25">
      <c r="A3469" s="31"/>
    </row>
    <row r="3470" spans="1:1" x14ac:dyDescent="0.25">
      <c r="A3470" s="31"/>
    </row>
    <row r="3471" spans="1:1" x14ac:dyDescent="0.25">
      <c r="A3471" s="31"/>
    </row>
    <row r="3472" spans="1:1" x14ac:dyDescent="0.25">
      <c r="A3472" s="31"/>
    </row>
    <row r="3473" spans="1:1" x14ac:dyDescent="0.25">
      <c r="A3473" s="31"/>
    </row>
    <row r="3474" spans="1:1" x14ac:dyDescent="0.25">
      <c r="A3474" s="31"/>
    </row>
    <row r="3475" spans="1:1" x14ac:dyDescent="0.25">
      <c r="A3475" s="31"/>
    </row>
    <row r="3476" spans="1:1" x14ac:dyDescent="0.25">
      <c r="A3476" s="31"/>
    </row>
    <row r="3477" spans="1:1" x14ac:dyDescent="0.25">
      <c r="A3477" s="31"/>
    </row>
    <row r="3478" spans="1:1" x14ac:dyDescent="0.25">
      <c r="A3478" s="31"/>
    </row>
    <row r="3479" spans="1:1" x14ac:dyDescent="0.25">
      <c r="A3479" s="31"/>
    </row>
    <row r="3480" spans="1:1" x14ac:dyDescent="0.25">
      <c r="A3480" s="31"/>
    </row>
    <row r="3481" spans="1:1" x14ac:dyDescent="0.25">
      <c r="A3481" s="31"/>
    </row>
    <row r="3482" spans="1:1" x14ac:dyDescent="0.25">
      <c r="A3482" s="31"/>
    </row>
    <row r="3483" spans="1:1" x14ac:dyDescent="0.25">
      <c r="A3483" s="31"/>
    </row>
    <row r="3484" spans="1:1" x14ac:dyDescent="0.25">
      <c r="A3484" s="31"/>
    </row>
    <row r="3485" spans="1:1" x14ac:dyDescent="0.25">
      <c r="A3485" s="31"/>
    </row>
    <row r="3486" spans="1:1" x14ac:dyDescent="0.25">
      <c r="A3486" s="31"/>
    </row>
    <row r="3487" spans="1:1" x14ac:dyDescent="0.25">
      <c r="A3487" s="31"/>
    </row>
    <row r="3488" spans="1:1" x14ac:dyDescent="0.25">
      <c r="A3488" s="31"/>
    </row>
    <row r="3489" spans="1:1" x14ac:dyDescent="0.25">
      <c r="A3489" s="31"/>
    </row>
    <row r="3490" spans="1:1" x14ac:dyDescent="0.25">
      <c r="A3490" s="31"/>
    </row>
    <row r="3491" spans="1:1" x14ac:dyDescent="0.25">
      <c r="A3491" s="31"/>
    </row>
    <row r="3492" spans="1:1" x14ac:dyDescent="0.25">
      <c r="A3492" s="31"/>
    </row>
    <row r="3493" spans="1:1" x14ac:dyDescent="0.25">
      <c r="A3493" s="31"/>
    </row>
    <row r="3494" spans="1:1" x14ac:dyDescent="0.25">
      <c r="A3494" s="31"/>
    </row>
    <row r="3495" spans="1:1" x14ac:dyDescent="0.25">
      <c r="A3495" s="31"/>
    </row>
    <row r="3496" spans="1:1" x14ac:dyDescent="0.25">
      <c r="A3496" s="31"/>
    </row>
    <row r="3497" spans="1:1" x14ac:dyDescent="0.25">
      <c r="A3497" s="31"/>
    </row>
    <row r="3498" spans="1:1" x14ac:dyDescent="0.25">
      <c r="A3498" s="31"/>
    </row>
    <row r="3499" spans="1:1" x14ac:dyDescent="0.25">
      <c r="A3499" s="31"/>
    </row>
    <row r="3500" spans="1:1" x14ac:dyDescent="0.25">
      <c r="A3500" s="31"/>
    </row>
    <row r="3501" spans="1:1" x14ac:dyDescent="0.25">
      <c r="A3501" s="31"/>
    </row>
    <row r="3502" spans="1:1" x14ac:dyDescent="0.25">
      <c r="A3502" s="31"/>
    </row>
    <row r="3503" spans="1:1" x14ac:dyDescent="0.25">
      <c r="A3503" s="31"/>
    </row>
    <row r="3504" spans="1:1" x14ac:dyDescent="0.25">
      <c r="A3504" s="31"/>
    </row>
    <row r="3505" spans="1:1" x14ac:dyDescent="0.25">
      <c r="A3505" s="31"/>
    </row>
    <row r="3506" spans="1:1" x14ac:dyDescent="0.25">
      <c r="A3506" s="31"/>
    </row>
    <row r="3507" spans="1:1" x14ac:dyDescent="0.25">
      <c r="A3507" s="31"/>
    </row>
    <row r="3508" spans="1:1" x14ac:dyDescent="0.25">
      <c r="A3508" s="31"/>
    </row>
    <row r="3509" spans="1:1" x14ac:dyDescent="0.25">
      <c r="A3509" s="31"/>
    </row>
    <row r="3510" spans="1:1" x14ac:dyDescent="0.25">
      <c r="A3510" s="31"/>
    </row>
    <row r="3511" spans="1:1" x14ac:dyDescent="0.25">
      <c r="A3511" s="31"/>
    </row>
    <row r="3512" spans="1:1" x14ac:dyDescent="0.25">
      <c r="A3512" s="31"/>
    </row>
    <row r="3513" spans="1:1" x14ac:dyDescent="0.25">
      <c r="A3513" s="31"/>
    </row>
    <row r="3514" spans="1:1" x14ac:dyDescent="0.25">
      <c r="A3514" s="31"/>
    </row>
    <row r="3515" spans="1:1" x14ac:dyDescent="0.25">
      <c r="A3515" s="31"/>
    </row>
    <row r="3516" spans="1:1" x14ac:dyDescent="0.25">
      <c r="A3516" s="31"/>
    </row>
    <row r="3517" spans="1:1" x14ac:dyDescent="0.25">
      <c r="A3517" s="31"/>
    </row>
    <row r="3518" spans="1:1" x14ac:dyDescent="0.25">
      <c r="A3518" s="31"/>
    </row>
    <row r="3519" spans="1:1" x14ac:dyDescent="0.25">
      <c r="A3519" s="31"/>
    </row>
    <row r="3520" spans="1:1" x14ac:dyDescent="0.25">
      <c r="A3520" s="31"/>
    </row>
    <row r="3521" spans="1:1" x14ac:dyDescent="0.25">
      <c r="A3521" s="31"/>
    </row>
    <row r="3522" spans="1:1" x14ac:dyDescent="0.25">
      <c r="A3522" s="31"/>
    </row>
    <row r="3523" spans="1:1" x14ac:dyDescent="0.25">
      <c r="A3523" s="31"/>
    </row>
    <row r="3524" spans="1:1" x14ac:dyDescent="0.25">
      <c r="A3524" s="31"/>
    </row>
    <row r="3525" spans="1:1" x14ac:dyDescent="0.25">
      <c r="A3525" s="31"/>
    </row>
    <row r="3526" spans="1:1" x14ac:dyDescent="0.25">
      <c r="A3526" s="31"/>
    </row>
    <row r="3527" spans="1:1" x14ac:dyDescent="0.25">
      <c r="A3527" s="31"/>
    </row>
    <row r="3528" spans="1:1" x14ac:dyDescent="0.25">
      <c r="A3528" s="31"/>
    </row>
    <row r="3529" spans="1:1" x14ac:dyDescent="0.25">
      <c r="A3529" s="31"/>
    </row>
    <row r="3530" spans="1:1" x14ac:dyDescent="0.25">
      <c r="A3530" s="31"/>
    </row>
    <row r="3531" spans="1:1" x14ac:dyDescent="0.25">
      <c r="A3531" s="31"/>
    </row>
    <row r="3532" spans="1:1" x14ac:dyDescent="0.25">
      <c r="A3532" s="31"/>
    </row>
    <row r="3533" spans="1:1" x14ac:dyDescent="0.25">
      <c r="A3533" s="31"/>
    </row>
    <row r="3534" spans="1:1" x14ac:dyDescent="0.25">
      <c r="A3534" s="31"/>
    </row>
    <row r="3535" spans="1:1" x14ac:dyDescent="0.25">
      <c r="A3535" s="31"/>
    </row>
    <row r="3536" spans="1:1" x14ac:dyDescent="0.25">
      <c r="A3536" s="31"/>
    </row>
    <row r="3537" spans="1:1" x14ac:dyDescent="0.25">
      <c r="A3537" s="31"/>
    </row>
    <row r="3538" spans="1:1" x14ac:dyDescent="0.25">
      <c r="A3538" s="31"/>
    </row>
    <row r="3539" spans="1:1" x14ac:dyDescent="0.25">
      <c r="A3539" s="31"/>
    </row>
    <row r="3540" spans="1:1" x14ac:dyDescent="0.25">
      <c r="A3540" s="31"/>
    </row>
    <row r="3541" spans="1:1" x14ac:dyDescent="0.25">
      <c r="A3541" s="31"/>
    </row>
    <row r="3542" spans="1:1" x14ac:dyDescent="0.25">
      <c r="A3542" s="31"/>
    </row>
    <row r="3543" spans="1:1" x14ac:dyDescent="0.25">
      <c r="A3543" s="31"/>
    </row>
    <row r="3544" spans="1:1" x14ac:dyDescent="0.25">
      <c r="A3544" s="31"/>
    </row>
    <row r="3545" spans="1:1" x14ac:dyDescent="0.25">
      <c r="A3545" s="31"/>
    </row>
    <row r="3546" spans="1:1" x14ac:dyDescent="0.25">
      <c r="A3546" s="31"/>
    </row>
    <row r="3547" spans="1:1" x14ac:dyDescent="0.25">
      <c r="A3547" s="31"/>
    </row>
    <row r="3548" spans="1:1" x14ac:dyDescent="0.25">
      <c r="A3548" s="31"/>
    </row>
    <row r="3549" spans="1:1" x14ac:dyDescent="0.25">
      <c r="A3549" s="31"/>
    </row>
    <row r="3550" spans="1:1" x14ac:dyDescent="0.25">
      <c r="A3550" s="31"/>
    </row>
    <row r="3551" spans="1:1" x14ac:dyDescent="0.25">
      <c r="A3551" s="31"/>
    </row>
    <row r="3552" spans="1:1" x14ac:dyDescent="0.25">
      <c r="A3552" s="31"/>
    </row>
    <row r="3553" spans="1:1" x14ac:dyDescent="0.25">
      <c r="A3553" s="31"/>
    </row>
    <row r="3554" spans="1:1" x14ac:dyDescent="0.25">
      <c r="A3554" s="31"/>
    </row>
    <row r="3555" spans="1:1" x14ac:dyDescent="0.25">
      <c r="A3555" s="31"/>
    </row>
    <row r="3556" spans="1:1" x14ac:dyDescent="0.25">
      <c r="A3556" s="31"/>
    </row>
    <row r="3557" spans="1:1" x14ac:dyDescent="0.25">
      <c r="A3557" s="31"/>
    </row>
    <row r="3558" spans="1:1" x14ac:dyDescent="0.25">
      <c r="A3558" s="31"/>
    </row>
    <row r="3559" spans="1:1" x14ac:dyDescent="0.25">
      <c r="A3559" s="31"/>
    </row>
    <row r="3560" spans="1:1" x14ac:dyDescent="0.25">
      <c r="A3560" s="31"/>
    </row>
    <row r="3561" spans="1:1" x14ac:dyDescent="0.25">
      <c r="A3561" s="31"/>
    </row>
    <row r="3562" spans="1:1" x14ac:dyDescent="0.25">
      <c r="A3562" s="31"/>
    </row>
    <row r="3563" spans="1:1" x14ac:dyDescent="0.25">
      <c r="A3563" s="31"/>
    </row>
    <row r="3564" spans="1:1" x14ac:dyDescent="0.25">
      <c r="A3564" s="31"/>
    </row>
    <row r="3565" spans="1:1" x14ac:dyDescent="0.25">
      <c r="A3565" s="31"/>
    </row>
    <row r="3566" spans="1:1" x14ac:dyDescent="0.25">
      <c r="A3566" s="31"/>
    </row>
    <row r="3567" spans="1:1" x14ac:dyDescent="0.25">
      <c r="A3567" s="31"/>
    </row>
    <row r="3568" spans="1:1" x14ac:dyDescent="0.25">
      <c r="A3568" s="31"/>
    </row>
    <row r="3569" spans="1:1" x14ac:dyDescent="0.25">
      <c r="A3569" s="31"/>
    </row>
    <row r="3570" spans="1:1" x14ac:dyDescent="0.25">
      <c r="A3570" s="31"/>
    </row>
    <row r="3571" spans="1:1" x14ac:dyDescent="0.25">
      <c r="A3571" s="31"/>
    </row>
    <row r="3572" spans="1:1" x14ac:dyDescent="0.25">
      <c r="A3572" s="31"/>
    </row>
    <row r="3573" spans="1:1" x14ac:dyDescent="0.25">
      <c r="A3573" s="31"/>
    </row>
    <row r="3574" spans="1:1" x14ac:dyDescent="0.25">
      <c r="A3574" s="31"/>
    </row>
    <row r="3575" spans="1:1" x14ac:dyDescent="0.25">
      <c r="A3575" s="31"/>
    </row>
    <row r="3576" spans="1:1" x14ac:dyDescent="0.25">
      <c r="A3576" s="31"/>
    </row>
    <row r="3577" spans="1:1" x14ac:dyDescent="0.25">
      <c r="A3577" s="31"/>
    </row>
    <row r="3578" spans="1:1" x14ac:dyDescent="0.25">
      <c r="A3578" s="31"/>
    </row>
    <row r="3579" spans="1:1" x14ac:dyDescent="0.25">
      <c r="A3579" s="31"/>
    </row>
    <row r="3580" spans="1:1" x14ac:dyDescent="0.25">
      <c r="A3580" s="31"/>
    </row>
    <row r="3581" spans="1:1" x14ac:dyDescent="0.25">
      <c r="A3581" s="31"/>
    </row>
    <row r="3582" spans="1:1" x14ac:dyDescent="0.25">
      <c r="A3582" s="31"/>
    </row>
    <row r="3583" spans="1:1" x14ac:dyDescent="0.25">
      <c r="A3583" s="31"/>
    </row>
    <row r="3584" spans="1:1" x14ac:dyDescent="0.25">
      <c r="A3584" s="31"/>
    </row>
    <row r="3585" spans="1:1" x14ac:dyDescent="0.25">
      <c r="A3585" s="31"/>
    </row>
    <row r="3586" spans="1:1" x14ac:dyDescent="0.25">
      <c r="A3586" s="31"/>
    </row>
    <row r="3587" spans="1:1" x14ac:dyDescent="0.25">
      <c r="A3587" s="31"/>
    </row>
    <row r="3588" spans="1:1" x14ac:dyDescent="0.25">
      <c r="A3588" s="31"/>
    </row>
    <row r="3589" spans="1:1" x14ac:dyDescent="0.25">
      <c r="A3589" s="31"/>
    </row>
    <row r="3590" spans="1:1" x14ac:dyDescent="0.25">
      <c r="A3590" s="31"/>
    </row>
    <row r="3591" spans="1:1" x14ac:dyDescent="0.25">
      <c r="A3591" s="31"/>
    </row>
    <row r="3592" spans="1:1" x14ac:dyDescent="0.25">
      <c r="A3592" s="31"/>
    </row>
    <row r="3593" spans="1:1" x14ac:dyDescent="0.25">
      <c r="A3593" s="31"/>
    </row>
    <row r="3594" spans="1:1" x14ac:dyDescent="0.25">
      <c r="A3594" s="31"/>
    </row>
    <row r="3595" spans="1:1" x14ac:dyDescent="0.25">
      <c r="A3595" s="31"/>
    </row>
    <row r="3596" spans="1:1" x14ac:dyDescent="0.25">
      <c r="A3596" s="31"/>
    </row>
    <row r="3597" spans="1:1" x14ac:dyDescent="0.25">
      <c r="A3597" s="31"/>
    </row>
    <row r="3598" spans="1:1" x14ac:dyDescent="0.25">
      <c r="A3598" s="31"/>
    </row>
    <row r="3599" spans="1:1" x14ac:dyDescent="0.25">
      <c r="A3599" s="31"/>
    </row>
    <row r="3600" spans="1:1" x14ac:dyDescent="0.25">
      <c r="A3600" s="31"/>
    </row>
    <row r="3601" spans="1:1" x14ac:dyDescent="0.25">
      <c r="A3601" s="31"/>
    </row>
    <row r="3602" spans="1:1" x14ac:dyDescent="0.25">
      <c r="A3602" s="31"/>
    </row>
    <row r="3603" spans="1:1" x14ac:dyDescent="0.25">
      <c r="A3603" s="31"/>
    </row>
    <row r="3604" spans="1:1" x14ac:dyDescent="0.25">
      <c r="A3604" s="31"/>
    </row>
    <row r="3605" spans="1:1" x14ac:dyDescent="0.25">
      <c r="A3605" s="31"/>
    </row>
    <row r="3606" spans="1:1" x14ac:dyDescent="0.25">
      <c r="A3606" s="31"/>
    </row>
    <row r="3607" spans="1:1" x14ac:dyDescent="0.25">
      <c r="A3607" s="31"/>
    </row>
    <row r="3608" spans="1:1" x14ac:dyDescent="0.25">
      <c r="A3608" s="31"/>
    </row>
    <row r="3609" spans="1:1" x14ac:dyDescent="0.25">
      <c r="A3609" s="31"/>
    </row>
    <row r="3610" spans="1:1" x14ac:dyDescent="0.25">
      <c r="A3610" s="31"/>
    </row>
    <row r="3611" spans="1:1" x14ac:dyDescent="0.25">
      <c r="A3611" s="31"/>
    </row>
    <row r="3612" spans="1:1" x14ac:dyDescent="0.25">
      <c r="A3612" s="31"/>
    </row>
    <row r="3613" spans="1:1" x14ac:dyDescent="0.25">
      <c r="A3613" s="31"/>
    </row>
    <row r="3614" spans="1:1" x14ac:dyDescent="0.25">
      <c r="A3614" s="31"/>
    </row>
    <row r="3615" spans="1:1" x14ac:dyDescent="0.25">
      <c r="A3615" s="31"/>
    </row>
    <row r="3616" spans="1:1" x14ac:dyDescent="0.25">
      <c r="A3616" s="31"/>
    </row>
    <row r="3617" spans="1:1" x14ac:dyDescent="0.25">
      <c r="A3617" s="31"/>
    </row>
    <row r="3618" spans="1:1" x14ac:dyDescent="0.25">
      <c r="A3618" s="31"/>
    </row>
    <row r="3619" spans="1:1" x14ac:dyDescent="0.25">
      <c r="A3619" s="31"/>
    </row>
    <row r="3620" spans="1:1" x14ac:dyDescent="0.25">
      <c r="A3620" s="31"/>
    </row>
    <row r="3621" spans="1:1" x14ac:dyDescent="0.25">
      <c r="A3621" s="31"/>
    </row>
    <row r="3622" spans="1:1" x14ac:dyDescent="0.25">
      <c r="A3622" s="31"/>
    </row>
    <row r="3623" spans="1:1" x14ac:dyDescent="0.25">
      <c r="A3623" s="31"/>
    </row>
    <row r="3624" spans="1:1" x14ac:dyDescent="0.25">
      <c r="A3624" s="31"/>
    </row>
    <row r="3625" spans="1:1" x14ac:dyDescent="0.25">
      <c r="A3625" s="31"/>
    </row>
    <row r="3626" spans="1:1" x14ac:dyDescent="0.25">
      <c r="A3626" s="31"/>
    </row>
    <row r="3627" spans="1:1" x14ac:dyDescent="0.25">
      <c r="A3627" s="31"/>
    </row>
    <row r="3628" spans="1:1" x14ac:dyDescent="0.25">
      <c r="A3628" s="31"/>
    </row>
    <row r="3629" spans="1:1" x14ac:dyDescent="0.25">
      <c r="A3629" s="31"/>
    </row>
    <row r="3630" spans="1:1" x14ac:dyDescent="0.25">
      <c r="A3630" s="31"/>
    </row>
    <row r="3631" spans="1:1" x14ac:dyDescent="0.25">
      <c r="A3631" s="31"/>
    </row>
    <row r="3632" spans="1:1" x14ac:dyDescent="0.25">
      <c r="A3632" s="31"/>
    </row>
    <row r="3633" spans="1:1" x14ac:dyDescent="0.25">
      <c r="A3633" s="31"/>
    </row>
    <row r="3634" spans="1:1" x14ac:dyDescent="0.25">
      <c r="A3634" s="31"/>
    </row>
    <row r="3635" spans="1:1" x14ac:dyDescent="0.25">
      <c r="A3635" s="31"/>
    </row>
    <row r="3636" spans="1:1" x14ac:dyDescent="0.25">
      <c r="A3636" s="31"/>
    </row>
    <row r="3637" spans="1:1" x14ac:dyDescent="0.25">
      <c r="A3637" s="31"/>
    </row>
    <row r="3638" spans="1:1" x14ac:dyDescent="0.25">
      <c r="A3638" s="31"/>
    </row>
    <row r="3639" spans="1:1" x14ac:dyDescent="0.25">
      <c r="A3639" s="31"/>
    </row>
    <row r="3640" spans="1:1" x14ac:dyDescent="0.25">
      <c r="A3640" s="31"/>
    </row>
    <row r="3641" spans="1:1" x14ac:dyDescent="0.25">
      <c r="A3641" s="31"/>
    </row>
    <row r="3642" spans="1:1" x14ac:dyDescent="0.25">
      <c r="A3642" s="31"/>
    </row>
    <row r="3643" spans="1:1" x14ac:dyDescent="0.25">
      <c r="A3643" s="31"/>
    </row>
    <row r="3644" spans="1:1" x14ac:dyDescent="0.25">
      <c r="A3644" s="31"/>
    </row>
    <row r="3645" spans="1:1" x14ac:dyDescent="0.25">
      <c r="A3645" s="31"/>
    </row>
    <row r="3646" spans="1:1" x14ac:dyDescent="0.25">
      <c r="A3646" s="31"/>
    </row>
    <row r="3647" spans="1:1" x14ac:dyDescent="0.25">
      <c r="A3647" s="31"/>
    </row>
    <row r="3648" spans="1:1" x14ac:dyDescent="0.25">
      <c r="A3648" s="31"/>
    </row>
    <row r="3649" spans="1:1" x14ac:dyDescent="0.25">
      <c r="A3649" s="31"/>
    </row>
    <row r="3650" spans="1:1" x14ac:dyDescent="0.25">
      <c r="A3650" s="31"/>
    </row>
    <row r="3651" spans="1:1" x14ac:dyDescent="0.25">
      <c r="A3651" s="31"/>
    </row>
    <row r="3652" spans="1:1" x14ac:dyDescent="0.25">
      <c r="A3652" s="31"/>
    </row>
    <row r="3653" spans="1:1" x14ac:dyDescent="0.25">
      <c r="A3653" s="31"/>
    </row>
    <row r="3654" spans="1:1" x14ac:dyDescent="0.25">
      <c r="A3654" s="31"/>
    </row>
    <row r="3655" spans="1:1" x14ac:dyDescent="0.25">
      <c r="A3655" s="31"/>
    </row>
    <row r="3656" spans="1:1" x14ac:dyDescent="0.25">
      <c r="A3656" s="31"/>
    </row>
    <row r="3657" spans="1:1" x14ac:dyDescent="0.25">
      <c r="A3657" s="31"/>
    </row>
    <row r="3658" spans="1:1" x14ac:dyDescent="0.25">
      <c r="A3658" s="31"/>
    </row>
    <row r="3659" spans="1:1" x14ac:dyDescent="0.25">
      <c r="A3659" s="31"/>
    </row>
    <row r="3660" spans="1:1" x14ac:dyDescent="0.25">
      <c r="A3660" s="31"/>
    </row>
    <row r="3661" spans="1:1" x14ac:dyDescent="0.25">
      <c r="A3661" s="31"/>
    </row>
    <row r="3662" spans="1:1" x14ac:dyDescent="0.25">
      <c r="A3662" s="31"/>
    </row>
    <row r="3663" spans="1:1" x14ac:dyDescent="0.25">
      <c r="A3663" s="31"/>
    </row>
    <row r="3664" spans="1:1" x14ac:dyDescent="0.25">
      <c r="A3664" s="31"/>
    </row>
    <row r="3665" spans="1:1" x14ac:dyDescent="0.25">
      <c r="A3665" s="31"/>
    </row>
    <row r="3666" spans="1:1" x14ac:dyDescent="0.25">
      <c r="A3666" s="31"/>
    </row>
    <row r="3667" spans="1:1" x14ac:dyDescent="0.25">
      <c r="A3667" s="31"/>
    </row>
    <row r="3668" spans="1:1" x14ac:dyDescent="0.25">
      <c r="A3668" s="31"/>
    </row>
    <row r="3669" spans="1:1" x14ac:dyDescent="0.25">
      <c r="A3669" s="31"/>
    </row>
    <row r="3670" spans="1:1" x14ac:dyDescent="0.25">
      <c r="A3670" s="31"/>
    </row>
    <row r="3671" spans="1:1" x14ac:dyDescent="0.25">
      <c r="A3671" s="31"/>
    </row>
    <row r="3672" spans="1:1" x14ac:dyDescent="0.25">
      <c r="A3672" s="31"/>
    </row>
    <row r="3673" spans="1:1" x14ac:dyDescent="0.25">
      <c r="A3673" s="31"/>
    </row>
    <row r="3674" spans="1:1" x14ac:dyDescent="0.25">
      <c r="A3674" s="31"/>
    </row>
    <row r="3675" spans="1:1" x14ac:dyDescent="0.25">
      <c r="A3675" s="31"/>
    </row>
    <row r="3676" spans="1:1" x14ac:dyDescent="0.25">
      <c r="A3676" s="31"/>
    </row>
    <row r="3677" spans="1:1" x14ac:dyDescent="0.25">
      <c r="A3677" s="31"/>
    </row>
    <row r="3678" spans="1:1" x14ac:dyDescent="0.25">
      <c r="A3678" s="31"/>
    </row>
    <row r="3679" spans="1:1" x14ac:dyDescent="0.25">
      <c r="A3679" s="31"/>
    </row>
    <row r="3680" spans="1:1" x14ac:dyDescent="0.25">
      <c r="A3680" s="31"/>
    </row>
    <row r="3681" spans="1:1" x14ac:dyDescent="0.25">
      <c r="A3681" s="31"/>
    </row>
    <row r="3682" spans="1:1" x14ac:dyDescent="0.25">
      <c r="A3682" s="31"/>
    </row>
    <row r="3683" spans="1:1" x14ac:dyDescent="0.25">
      <c r="A3683" s="31"/>
    </row>
    <row r="3684" spans="1:1" x14ac:dyDescent="0.25">
      <c r="A3684" s="31"/>
    </row>
    <row r="3685" spans="1:1" x14ac:dyDescent="0.25">
      <c r="A3685" s="31"/>
    </row>
    <row r="3686" spans="1:1" x14ac:dyDescent="0.25">
      <c r="A3686" s="31"/>
    </row>
    <row r="3687" spans="1:1" x14ac:dyDescent="0.25">
      <c r="A3687" s="31"/>
    </row>
    <row r="3688" spans="1:1" x14ac:dyDescent="0.25">
      <c r="A3688" s="31"/>
    </row>
    <row r="3689" spans="1:1" x14ac:dyDescent="0.25">
      <c r="A3689" s="31"/>
    </row>
    <row r="3690" spans="1:1" x14ac:dyDescent="0.25">
      <c r="A3690" s="31"/>
    </row>
    <row r="3691" spans="1:1" x14ac:dyDescent="0.25">
      <c r="A3691" s="31"/>
    </row>
    <row r="3692" spans="1:1" x14ac:dyDescent="0.25">
      <c r="A3692" s="31"/>
    </row>
    <row r="3693" spans="1:1" x14ac:dyDescent="0.25">
      <c r="A3693" s="31"/>
    </row>
    <row r="3694" spans="1:1" x14ac:dyDescent="0.25">
      <c r="A3694" s="31"/>
    </row>
    <row r="3695" spans="1:1" x14ac:dyDescent="0.25">
      <c r="A3695" s="31"/>
    </row>
    <row r="3696" spans="1:1" x14ac:dyDescent="0.25">
      <c r="A3696" s="31"/>
    </row>
    <row r="3697" spans="1:1" x14ac:dyDescent="0.25">
      <c r="A3697" s="31"/>
    </row>
    <row r="3698" spans="1:1" x14ac:dyDescent="0.25">
      <c r="A3698" s="31"/>
    </row>
    <row r="3699" spans="1:1" x14ac:dyDescent="0.25">
      <c r="A3699" s="31"/>
    </row>
    <row r="3700" spans="1:1" x14ac:dyDescent="0.25">
      <c r="A3700" s="31"/>
    </row>
    <row r="3701" spans="1:1" x14ac:dyDescent="0.25">
      <c r="A3701" s="31"/>
    </row>
    <row r="3702" spans="1:1" x14ac:dyDescent="0.25">
      <c r="A3702" s="31"/>
    </row>
    <row r="3703" spans="1:1" x14ac:dyDescent="0.25">
      <c r="A3703" s="31"/>
    </row>
    <row r="3704" spans="1:1" x14ac:dyDescent="0.25">
      <c r="A3704" s="31"/>
    </row>
    <row r="3705" spans="1:1" x14ac:dyDescent="0.25">
      <c r="A3705" s="31"/>
    </row>
    <row r="3706" spans="1:1" x14ac:dyDescent="0.25">
      <c r="A3706" s="31"/>
    </row>
    <row r="3707" spans="1:1" x14ac:dyDescent="0.25">
      <c r="A3707" s="31"/>
    </row>
    <row r="3708" spans="1:1" x14ac:dyDescent="0.25">
      <c r="A3708" s="31"/>
    </row>
    <row r="3709" spans="1:1" x14ac:dyDescent="0.25">
      <c r="A3709" s="31"/>
    </row>
    <row r="3710" spans="1:1" x14ac:dyDescent="0.25">
      <c r="A3710" s="31"/>
    </row>
    <row r="3711" spans="1:1" x14ac:dyDescent="0.25">
      <c r="A3711" s="31"/>
    </row>
    <row r="3712" spans="1:1" x14ac:dyDescent="0.25">
      <c r="A3712" s="31"/>
    </row>
    <row r="3713" spans="1:1" x14ac:dyDescent="0.25">
      <c r="A3713" s="31"/>
    </row>
    <row r="3714" spans="1:1" x14ac:dyDescent="0.25">
      <c r="A3714" s="31"/>
    </row>
    <row r="3715" spans="1:1" x14ac:dyDescent="0.25">
      <c r="A3715" s="31"/>
    </row>
    <row r="3716" spans="1:1" x14ac:dyDescent="0.25">
      <c r="A3716" s="31"/>
    </row>
    <row r="3717" spans="1:1" x14ac:dyDescent="0.25">
      <c r="A3717" s="31"/>
    </row>
    <row r="3718" spans="1:1" x14ac:dyDescent="0.25">
      <c r="A3718" s="31"/>
    </row>
    <row r="3719" spans="1:1" x14ac:dyDescent="0.25">
      <c r="A3719" s="31"/>
    </row>
    <row r="3720" spans="1:1" x14ac:dyDescent="0.25">
      <c r="A3720" s="31"/>
    </row>
    <row r="3721" spans="1:1" x14ac:dyDescent="0.25">
      <c r="A3721" s="31"/>
    </row>
    <row r="3722" spans="1:1" x14ac:dyDescent="0.25">
      <c r="A3722" s="31"/>
    </row>
    <row r="3723" spans="1:1" x14ac:dyDescent="0.25">
      <c r="A3723" s="31"/>
    </row>
    <row r="3724" spans="1:1" x14ac:dyDescent="0.25">
      <c r="A3724" s="31"/>
    </row>
    <row r="3725" spans="1:1" x14ac:dyDescent="0.25">
      <c r="A3725" s="31"/>
    </row>
    <row r="3726" spans="1:1" x14ac:dyDescent="0.25">
      <c r="A3726" s="31"/>
    </row>
    <row r="3727" spans="1:1" x14ac:dyDescent="0.25">
      <c r="A3727" s="31"/>
    </row>
    <row r="3728" spans="1:1" x14ac:dyDescent="0.25">
      <c r="A3728" s="31"/>
    </row>
    <row r="3729" spans="1:1" x14ac:dyDescent="0.25">
      <c r="A3729" s="31"/>
    </row>
    <row r="3730" spans="1:1" x14ac:dyDescent="0.25">
      <c r="A3730" s="31"/>
    </row>
    <row r="3731" spans="1:1" x14ac:dyDescent="0.25">
      <c r="A3731" s="31"/>
    </row>
    <row r="3732" spans="1:1" x14ac:dyDescent="0.25">
      <c r="A3732" s="31"/>
    </row>
    <row r="3733" spans="1:1" x14ac:dyDescent="0.25">
      <c r="A3733" s="31"/>
    </row>
    <row r="3734" spans="1:1" x14ac:dyDescent="0.25">
      <c r="A3734" s="31"/>
    </row>
    <row r="3735" spans="1:1" x14ac:dyDescent="0.25">
      <c r="A3735" s="31"/>
    </row>
    <row r="3736" spans="1:1" x14ac:dyDescent="0.25">
      <c r="A3736" s="31"/>
    </row>
    <row r="3737" spans="1:1" x14ac:dyDescent="0.25">
      <c r="A3737" s="31"/>
    </row>
    <row r="3738" spans="1:1" x14ac:dyDescent="0.25">
      <c r="A3738" s="31"/>
    </row>
    <row r="3739" spans="1:1" x14ac:dyDescent="0.25">
      <c r="A3739" s="31"/>
    </row>
    <row r="3740" spans="1:1" x14ac:dyDescent="0.25">
      <c r="A3740" s="31"/>
    </row>
    <row r="3741" spans="1:1" x14ac:dyDescent="0.25">
      <c r="A3741" s="31"/>
    </row>
    <row r="3742" spans="1:1" x14ac:dyDescent="0.25">
      <c r="A3742" s="31"/>
    </row>
    <row r="3743" spans="1:1" x14ac:dyDescent="0.25">
      <c r="A3743" s="31"/>
    </row>
    <row r="3744" spans="1:1" x14ac:dyDescent="0.25">
      <c r="A3744" s="31"/>
    </row>
    <row r="3745" spans="1:1" x14ac:dyDescent="0.25">
      <c r="A3745" s="31"/>
    </row>
    <row r="3746" spans="1:1" x14ac:dyDescent="0.25">
      <c r="A3746" s="31"/>
    </row>
    <row r="3747" spans="1:1" x14ac:dyDescent="0.25">
      <c r="A3747" s="31"/>
    </row>
    <row r="3748" spans="1:1" x14ac:dyDescent="0.25">
      <c r="A3748" s="31"/>
    </row>
    <row r="3749" spans="1:1" x14ac:dyDescent="0.25">
      <c r="A3749" s="31"/>
    </row>
    <row r="3750" spans="1:1" x14ac:dyDescent="0.25">
      <c r="A3750" s="31"/>
    </row>
    <row r="3751" spans="1:1" x14ac:dyDescent="0.25">
      <c r="A3751" s="31"/>
    </row>
    <row r="3752" spans="1:1" x14ac:dyDescent="0.25">
      <c r="A3752" s="31"/>
    </row>
    <row r="3753" spans="1:1" x14ac:dyDescent="0.25">
      <c r="A3753" s="31"/>
    </row>
    <row r="3754" spans="1:1" x14ac:dyDescent="0.25">
      <c r="A3754" s="31"/>
    </row>
    <row r="3755" spans="1:1" x14ac:dyDescent="0.25">
      <c r="A3755" s="31"/>
    </row>
    <row r="3756" spans="1:1" x14ac:dyDescent="0.25">
      <c r="A3756" s="31"/>
    </row>
    <row r="3757" spans="1:1" x14ac:dyDescent="0.25">
      <c r="A3757" s="31"/>
    </row>
    <row r="3758" spans="1:1" x14ac:dyDescent="0.25">
      <c r="A3758" s="31"/>
    </row>
    <row r="3759" spans="1:1" x14ac:dyDescent="0.25">
      <c r="A3759" s="31"/>
    </row>
    <row r="3760" spans="1:1" x14ac:dyDescent="0.25">
      <c r="A3760" s="31"/>
    </row>
    <row r="3761" spans="1:1" x14ac:dyDescent="0.25">
      <c r="A3761" s="31"/>
    </row>
    <row r="3762" spans="1:1" x14ac:dyDescent="0.25">
      <c r="A3762" s="31"/>
    </row>
    <row r="3763" spans="1:1" x14ac:dyDescent="0.25">
      <c r="A3763" s="31"/>
    </row>
    <row r="3764" spans="1:1" x14ac:dyDescent="0.25">
      <c r="A3764" s="31"/>
    </row>
    <row r="3765" spans="1:1" x14ac:dyDescent="0.25">
      <c r="A3765" s="31"/>
    </row>
    <row r="3766" spans="1:1" x14ac:dyDescent="0.25">
      <c r="A3766" s="31"/>
    </row>
    <row r="3767" spans="1:1" x14ac:dyDescent="0.25">
      <c r="A3767" s="31"/>
    </row>
    <row r="3768" spans="1:1" x14ac:dyDescent="0.25">
      <c r="A3768" s="31"/>
    </row>
    <row r="3769" spans="1:1" x14ac:dyDescent="0.25">
      <c r="A3769" s="31"/>
    </row>
    <row r="3770" spans="1:1" x14ac:dyDescent="0.25">
      <c r="A3770" s="31"/>
    </row>
    <row r="3771" spans="1:1" x14ac:dyDescent="0.25">
      <c r="A3771" s="31"/>
    </row>
    <row r="3772" spans="1:1" x14ac:dyDescent="0.25">
      <c r="A3772" s="31"/>
    </row>
    <row r="3773" spans="1:1" x14ac:dyDescent="0.25">
      <c r="A3773" s="31"/>
    </row>
    <row r="3774" spans="1:1" x14ac:dyDescent="0.25">
      <c r="A3774" s="31"/>
    </row>
    <row r="3775" spans="1:1" x14ac:dyDescent="0.25">
      <c r="A3775" s="31"/>
    </row>
    <row r="3776" spans="1:1" x14ac:dyDescent="0.25">
      <c r="A3776" s="31"/>
    </row>
    <row r="3777" spans="1:1" x14ac:dyDescent="0.25">
      <c r="A3777" s="31"/>
    </row>
    <row r="3778" spans="1:1" x14ac:dyDescent="0.25">
      <c r="A3778" s="31"/>
    </row>
    <row r="3779" spans="1:1" x14ac:dyDescent="0.25">
      <c r="A3779" s="31"/>
    </row>
    <row r="3780" spans="1:1" x14ac:dyDescent="0.25">
      <c r="A3780" s="31"/>
    </row>
    <row r="3781" spans="1:1" x14ac:dyDescent="0.25">
      <c r="A3781" s="31"/>
    </row>
    <row r="3782" spans="1:1" x14ac:dyDescent="0.25">
      <c r="A3782" s="31"/>
    </row>
    <row r="3783" spans="1:1" x14ac:dyDescent="0.25">
      <c r="A3783" s="31"/>
    </row>
    <row r="3784" spans="1:1" x14ac:dyDescent="0.25">
      <c r="A3784" s="31"/>
    </row>
    <row r="3785" spans="1:1" x14ac:dyDescent="0.25">
      <c r="A3785" s="31"/>
    </row>
    <row r="3786" spans="1:1" x14ac:dyDescent="0.25">
      <c r="A3786" s="31"/>
    </row>
    <row r="3787" spans="1:1" x14ac:dyDescent="0.25">
      <c r="A3787" s="31"/>
    </row>
    <row r="3788" spans="1:1" x14ac:dyDescent="0.25">
      <c r="A3788" s="31"/>
    </row>
    <row r="3789" spans="1:1" x14ac:dyDescent="0.25">
      <c r="A3789" s="31"/>
    </row>
    <row r="3790" spans="1:1" x14ac:dyDescent="0.25">
      <c r="A3790" s="31"/>
    </row>
    <row r="3791" spans="1:1" x14ac:dyDescent="0.25">
      <c r="A3791" s="31"/>
    </row>
    <row r="3792" spans="1:1" x14ac:dyDescent="0.25">
      <c r="A3792" s="31"/>
    </row>
    <row r="3793" spans="1:1" x14ac:dyDescent="0.25">
      <c r="A3793" s="31"/>
    </row>
    <row r="3794" spans="1:1" x14ac:dyDescent="0.25">
      <c r="A3794" s="31"/>
    </row>
    <row r="3795" spans="1:1" x14ac:dyDescent="0.25">
      <c r="A3795" s="31"/>
    </row>
    <row r="3796" spans="1:1" x14ac:dyDescent="0.25">
      <c r="A3796" s="31"/>
    </row>
    <row r="3797" spans="1:1" x14ac:dyDescent="0.25">
      <c r="A3797" s="31"/>
    </row>
    <row r="3798" spans="1:1" x14ac:dyDescent="0.25">
      <c r="A3798" s="31"/>
    </row>
    <row r="3799" spans="1:1" x14ac:dyDescent="0.25">
      <c r="A3799" s="31"/>
    </row>
    <row r="3800" spans="1:1" x14ac:dyDescent="0.25">
      <c r="A3800" s="31"/>
    </row>
    <row r="3801" spans="1:1" x14ac:dyDescent="0.25">
      <c r="A3801" s="31"/>
    </row>
    <row r="3802" spans="1:1" x14ac:dyDescent="0.25">
      <c r="A3802" s="31"/>
    </row>
    <row r="3803" spans="1:1" x14ac:dyDescent="0.25">
      <c r="A3803" s="31"/>
    </row>
    <row r="3804" spans="1:1" x14ac:dyDescent="0.25">
      <c r="A3804" s="31"/>
    </row>
    <row r="3805" spans="1:1" x14ac:dyDescent="0.25">
      <c r="A3805" s="31"/>
    </row>
    <row r="3806" spans="1:1" x14ac:dyDescent="0.25">
      <c r="A3806" s="31"/>
    </row>
    <row r="3807" spans="1:1" x14ac:dyDescent="0.25">
      <c r="A3807" s="31"/>
    </row>
    <row r="3808" spans="1:1" x14ac:dyDescent="0.25">
      <c r="A3808" s="31"/>
    </row>
    <row r="3809" spans="1:1" x14ac:dyDescent="0.25">
      <c r="A3809" s="31"/>
    </row>
    <row r="3810" spans="1:1" x14ac:dyDescent="0.25">
      <c r="A3810" s="31"/>
    </row>
    <row r="3811" spans="1:1" x14ac:dyDescent="0.25">
      <c r="A3811" s="31"/>
    </row>
    <row r="3812" spans="1:1" x14ac:dyDescent="0.25">
      <c r="A3812" s="31"/>
    </row>
    <row r="3813" spans="1:1" x14ac:dyDescent="0.25">
      <c r="A3813" s="31"/>
    </row>
    <row r="3814" spans="1:1" x14ac:dyDescent="0.25">
      <c r="A3814" s="31"/>
    </row>
    <row r="3815" spans="1:1" x14ac:dyDescent="0.25">
      <c r="A3815" s="31"/>
    </row>
    <row r="3816" spans="1:1" x14ac:dyDescent="0.25">
      <c r="A3816" s="31"/>
    </row>
    <row r="3817" spans="1:1" x14ac:dyDescent="0.25">
      <c r="A3817" s="31"/>
    </row>
    <row r="3818" spans="1:1" x14ac:dyDescent="0.25">
      <c r="A3818" s="31"/>
    </row>
    <row r="3819" spans="1:1" x14ac:dyDescent="0.25">
      <c r="A3819" s="31"/>
    </row>
    <row r="3820" spans="1:1" x14ac:dyDescent="0.25">
      <c r="A3820" s="31"/>
    </row>
    <row r="3821" spans="1:1" x14ac:dyDescent="0.25">
      <c r="A3821" s="31"/>
    </row>
    <row r="3822" spans="1:1" x14ac:dyDescent="0.25">
      <c r="A3822" s="31"/>
    </row>
    <row r="3823" spans="1:1" x14ac:dyDescent="0.25">
      <c r="A3823" s="31"/>
    </row>
    <row r="3824" spans="1:1" x14ac:dyDescent="0.25">
      <c r="A3824" s="31"/>
    </row>
    <row r="3825" spans="1:1" x14ac:dyDescent="0.25">
      <c r="A3825" s="31"/>
    </row>
    <row r="3826" spans="1:1" x14ac:dyDescent="0.25">
      <c r="A3826" s="31"/>
    </row>
    <row r="3827" spans="1:1" x14ac:dyDescent="0.25">
      <c r="A3827" s="31"/>
    </row>
    <row r="3828" spans="1:1" x14ac:dyDescent="0.25">
      <c r="A3828" s="31"/>
    </row>
    <row r="3829" spans="1:1" x14ac:dyDescent="0.25">
      <c r="A3829" s="31"/>
    </row>
    <row r="3830" spans="1:1" x14ac:dyDescent="0.25">
      <c r="A3830" s="31"/>
    </row>
    <row r="3831" spans="1:1" x14ac:dyDescent="0.25">
      <c r="A3831" s="31"/>
    </row>
    <row r="3832" spans="1:1" x14ac:dyDescent="0.25">
      <c r="A3832" s="31"/>
    </row>
    <row r="3833" spans="1:1" x14ac:dyDescent="0.25">
      <c r="A3833" s="31"/>
    </row>
    <row r="3834" spans="1:1" x14ac:dyDescent="0.25">
      <c r="A3834" s="31"/>
    </row>
    <row r="3835" spans="1:1" x14ac:dyDescent="0.25">
      <c r="A3835" s="31"/>
    </row>
    <row r="3836" spans="1:1" x14ac:dyDescent="0.25">
      <c r="A3836" s="31"/>
    </row>
    <row r="3837" spans="1:1" x14ac:dyDescent="0.25">
      <c r="A3837" s="31"/>
    </row>
    <row r="3838" spans="1:1" x14ac:dyDescent="0.25">
      <c r="A3838" s="31"/>
    </row>
    <row r="3839" spans="1:1" x14ac:dyDescent="0.25">
      <c r="A3839" s="31"/>
    </row>
    <row r="3840" spans="1:1" x14ac:dyDescent="0.25">
      <c r="A3840" s="31"/>
    </row>
    <row r="3841" spans="1:1" x14ac:dyDescent="0.25">
      <c r="A3841" s="31"/>
    </row>
    <row r="3842" spans="1:1" x14ac:dyDescent="0.25">
      <c r="A3842" s="31"/>
    </row>
    <row r="3843" spans="1:1" x14ac:dyDescent="0.25">
      <c r="A3843" s="31"/>
    </row>
    <row r="3844" spans="1:1" x14ac:dyDescent="0.25">
      <c r="A3844" s="31"/>
    </row>
    <row r="3845" spans="1:1" x14ac:dyDescent="0.25">
      <c r="A3845" s="31"/>
    </row>
    <row r="3846" spans="1:1" x14ac:dyDescent="0.25">
      <c r="A3846" s="31"/>
    </row>
    <row r="3847" spans="1:1" x14ac:dyDescent="0.25">
      <c r="A3847" s="31"/>
    </row>
    <row r="3848" spans="1:1" x14ac:dyDescent="0.25">
      <c r="A3848" s="31"/>
    </row>
    <row r="3849" spans="1:1" x14ac:dyDescent="0.25">
      <c r="A3849" s="31"/>
    </row>
    <row r="3850" spans="1:1" x14ac:dyDescent="0.25">
      <c r="A3850" s="31"/>
    </row>
    <row r="3851" spans="1:1" x14ac:dyDescent="0.25">
      <c r="A3851" s="31"/>
    </row>
    <row r="3852" spans="1:1" x14ac:dyDescent="0.25">
      <c r="A3852" s="31"/>
    </row>
    <row r="3853" spans="1:1" x14ac:dyDescent="0.25">
      <c r="A3853" s="31"/>
    </row>
    <row r="3854" spans="1:1" x14ac:dyDescent="0.25">
      <c r="A3854" s="31"/>
    </row>
    <row r="3855" spans="1:1" x14ac:dyDescent="0.25">
      <c r="A3855" s="31"/>
    </row>
    <row r="3856" spans="1:1" x14ac:dyDescent="0.25">
      <c r="A3856" s="31"/>
    </row>
    <row r="3857" spans="1:1" x14ac:dyDescent="0.25">
      <c r="A3857" s="31"/>
    </row>
    <row r="3858" spans="1:1" x14ac:dyDescent="0.25">
      <c r="A3858" s="31"/>
    </row>
    <row r="3859" spans="1:1" x14ac:dyDescent="0.25">
      <c r="A3859" s="31"/>
    </row>
    <row r="3860" spans="1:1" x14ac:dyDescent="0.25">
      <c r="A3860" s="31"/>
    </row>
    <row r="3861" spans="1:1" x14ac:dyDescent="0.25">
      <c r="A3861" s="31"/>
    </row>
    <row r="3862" spans="1:1" x14ac:dyDescent="0.25">
      <c r="A3862" s="31"/>
    </row>
    <row r="3863" spans="1:1" x14ac:dyDescent="0.25">
      <c r="A3863" s="31"/>
    </row>
    <row r="3864" spans="1:1" x14ac:dyDescent="0.25">
      <c r="A3864" s="31"/>
    </row>
    <row r="3865" spans="1:1" x14ac:dyDescent="0.25">
      <c r="A3865" s="31"/>
    </row>
    <row r="3866" spans="1:1" x14ac:dyDescent="0.25">
      <c r="A3866" s="31"/>
    </row>
    <row r="3867" spans="1:1" x14ac:dyDescent="0.25">
      <c r="A3867" s="31"/>
    </row>
    <row r="3868" spans="1:1" x14ac:dyDescent="0.25">
      <c r="A3868" s="31"/>
    </row>
    <row r="3869" spans="1:1" x14ac:dyDescent="0.25">
      <c r="A3869" s="31"/>
    </row>
    <row r="3870" spans="1:1" x14ac:dyDescent="0.25">
      <c r="A3870" s="31"/>
    </row>
    <row r="3871" spans="1:1" x14ac:dyDescent="0.25">
      <c r="A3871" s="31"/>
    </row>
    <row r="3872" spans="1:1" x14ac:dyDescent="0.25">
      <c r="A3872" s="31"/>
    </row>
    <row r="3873" spans="1:1" x14ac:dyDescent="0.25">
      <c r="A3873" s="31"/>
    </row>
    <row r="3874" spans="1:1" x14ac:dyDescent="0.25">
      <c r="A3874" s="31"/>
    </row>
    <row r="3875" spans="1:1" x14ac:dyDescent="0.25">
      <c r="A3875" s="31"/>
    </row>
    <row r="3876" spans="1:1" x14ac:dyDescent="0.25">
      <c r="A3876" s="31"/>
    </row>
    <row r="3877" spans="1:1" x14ac:dyDescent="0.25">
      <c r="A3877" s="31"/>
    </row>
    <row r="3878" spans="1:1" x14ac:dyDescent="0.25">
      <c r="A3878" s="31"/>
    </row>
    <row r="3879" spans="1:1" x14ac:dyDescent="0.25">
      <c r="A3879" s="31"/>
    </row>
    <row r="3880" spans="1:1" x14ac:dyDescent="0.25">
      <c r="A3880" s="31"/>
    </row>
    <row r="3881" spans="1:1" x14ac:dyDescent="0.25">
      <c r="A3881" s="31"/>
    </row>
    <row r="3882" spans="1:1" x14ac:dyDescent="0.25">
      <c r="A3882" s="31"/>
    </row>
    <row r="3883" spans="1:1" x14ac:dyDescent="0.25">
      <c r="A3883" s="31"/>
    </row>
    <row r="3884" spans="1:1" x14ac:dyDescent="0.25">
      <c r="A3884" s="31"/>
    </row>
    <row r="3885" spans="1:1" x14ac:dyDescent="0.25">
      <c r="A3885" s="31"/>
    </row>
    <row r="3886" spans="1:1" x14ac:dyDescent="0.25">
      <c r="A3886" s="31"/>
    </row>
    <row r="3887" spans="1:1" x14ac:dyDescent="0.25">
      <c r="A3887" s="31"/>
    </row>
    <row r="3888" spans="1:1" x14ac:dyDescent="0.25">
      <c r="A3888" s="31"/>
    </row>
    <row r="3889" spans="1:1" x14ac:dyDescent="0.25">
      <c r="A3889" s="31"/>
    </row>
    <row r="3890" spans="1:1" x14ac:dyDescent="0.25">
      <c r="A3890" s="31"/>
    </row>
    <row r="3891" spans="1:1" x14ac:dyDescent="0.25">
      <c r="A3891" s="31"/>
    </row>
    <row r="3892" spans="1:1" x14ac:dyDescent="0.25">
      <c r="A3892" s="31"/>
    </row>
    <row r="3893" spans="1:1" x14ac:dyDescent="0.25">
      <c r="A3893" s="31"/>
    </row>
    <row r="3894" spans="1:1" x14ac:dyDescent="0.25">
      <c r="A3894" s="31"/>
    </row>
    <row r="3895" spans="1:1" x14ac:dyDescent="0.25">
      <c r="A3895" s="31"/>
    </row>
    <row r="3896" spans="1:1" x14ac:dyDescent="0.25">
      <c r="A3896" s="31"/>
    </row>
    <row r="3897" spans="1:1" x14ac:dyDescent="0.25">
      <c r="A3897" s="31"/>
    </row>
    <row r="3898" spans="1:1" x14ac:dyDescent="0.25">
      <c r="A3898" s="31"/>
    </row>
    <row r="3899" spans="1:1" x14ac:dyDescent="0.25">
      <c r="A3899" s="31"/>
    </row>
    <row r="3900" spans="1:1" x14ac:dyDescent="0.25">
      <c r="A3900" s="31"/>
    </row>
    <row r="3901" spans="1:1" x14ac:dyDescent="0.25">
      <c r="A3901" s="31"/>
    </row>
    <row r="3902" spans="1:1" x14ac:dyDescent="0.25">
      <c r="A3902" s="31"/>
    </row>
    <row r="3903" spans="1:1" x14ac:dyDescent="0.25">
      <c r="A3903" s="31"/>
    </row>
    <row r="3904" spans="1:1" x14ac:dyDescent="0.25">
      <c r="A3904" s="31"/>
    </row>
    <row r="3905" spans="1:1" x14ac:dyDescent="0.25">
      <c r="A3905" s="31"/>
    </row>
    <row r="3906" spans="1:1" x14ac:dyDescent="0.25">
      <c r="A3906" s="31"/>
    </row>
    <row r="3907" spans="1:1" x14ac:dyDescent="0.25">
      <c r="A3907" s="31"/>
    </row>
    <row r="3908" spans="1:1" x14ac:dyDescent="0.25">
      <c r="A3908" s="31"/>
    </row>
    <row r="3909" spans="1:1" x14ac:dyDescent="0.25">
      <c r="A3909" s="31"/>
    </row>
    <row r="3910" spans="1:1" x14ac:dyDescent="0.25">
      <c r="A3910" s="31"/>
    </row>
    <row r="3911" spans="1:1" x14ac:dyDescent="0.25">
      <c r="A3911" s="31"/>
    </row>
    <row r="3912" spans="1:1" x14ac:dyDescent="0.25">
      <c r="A3912" s="31"/>
    </row>
    <row r="3913" spans="1:1" x14ac:dyDescent="0.25">
      <c r="A3913" s="31"/>
    </row>
    <row r="3914" spans="1:1" x14ac:dyDescent="0.25">
      <c r="A3914" s="31"/>
    </row>
    <row r="3915" spans="1:1" x14ac:dyDescent="0.25">
      <c r="A3915" s="31"/>
    </row>
    <row r="3916" spans="1:1" x14ac:dyDescent="0.25">
      <c r="A3916" s="31"/>
    </row>
    <row r="3917" spans="1:1" x14ac:dyDescent="0.25">
      <c r="A3917" s="31"/>
    </row>
    <row r="3918" spans="1:1" x14ac:dyDescent="0.25">
      <c r="A3918" s="31"/>
    </row>
    <row r="3919" spans="1:1" x14ac:dyDescent="0.25">
      <c r="A3919" s="31"/>
    </row>
    <row r="3920" spans="1:1" x14ac:dyDescent="0.25">
      <c r="A3920" s="31"/>
    </row>
    <row r="3921" spans="1:1" x14ac:dyDescent="0.25">
      <c r="A3921" s="31"/>
    </row>
    <row r="3922" spans="1:1" x14ac:dyDescent="0.25">
      <c r="A3922" s="31"/>
    </row>
    <row r="3923" spans="1:1" x14ac:dyDescent="0.25">
      <c r="A3923" s="31"/>
    </row>
    <row r="3924" spans="1:1" x14ac:dyDescent="0.25">
      <c r="A3924" s="31"/>
    </row>
    <row r="3925" spans="1:1" x14ac:dyDescent="0.25">
      <c r="A3925" s="31"/>
    </row>
    <row r="3926" spans="1:1" x14ac:dyDescent="0.25">
      <c r="A3926" s="31"/>
    </row>
    <row r="3927" spans="1:1" x14ac:dyDescent="0.25">
      <c r="A3927" s="31"/>
    </row>
    <row r="3928" spans="1:1" x14ac:dyDescent="0.25">
      <c r="A3928" s="31"/>
    </row>
    <row r="3929" spans="1:1" x14ac:dyDescent="0.25">
      <c r="A3929" s="31"/>
    </row>
    <row r="3930" spans="1:1" x14ac:dyDescent="0.25">
      <c r="A3930" s="31"/>
    </row>
    <row r="3931" spans="1:1" x14ac:dyDescent="0.25">
      <c r="A3931" s="31"/>
    </row>
    <row r="3932" spans="1:1" x14ac:dyDescent="0.25">
      <c r="A3932" s="31"/>
    </row>
    <row r="3933" spans="1:1" x14ac:dyDescent="0.25">
      <c r="A3933" s="31"/>
    </row>
    <row r="3934" spans="1:1" x14ac:dyDescent="0.25">
      <c r="A3934" s="31"/>
    </row>
    <row r="3935" spans="1:1" x14ac:dyDescent="0.25">
      <c r="A3935" s="31"/>
    </row>
    <row r="3936" spans="1:1" x14ac:dyDescent="0.25">
      <c r="A3936" s="31"/>
    </row>
    <row r="3937" spans="1:1" x14ac:dyDescent="0.25">
      <c r="A3937" s="31"/>
    </row>
    <row r="3938" spans="1:1" x14ac:dyDescent="0.25">
      <c r="A3938" s="31"/>
    </row>
    <row r="3939" spans="1:1" x14ac:dyDescent="0.25">
      <c r="A3939" s="31"/>
    </row>
    <row r="3940" spans="1:1" x14ac:dyDescent="0.25">
      <c r="A3940" s="31"/>
    </row>
    <row r="3941" spans="1:1" x14ac:dyDescent="0.25">
      <c r="A3941" s="31"/>
    </row>
    <row r="3942" spans="1:1" x14ac:dyDescent="0.25">
      <c r="A3942" s="31"/>
    </row>
    <row r="3943" spans="1:1" x14ac:dyDescent="0.25">
      <c r="A3943" s="31"/>
    </row>
    <row r="3944" spans="1:1" x14ac:dyDescent="0.25">
      <c r="A3944" s="31"/>
    </row>
    <row r="3945" spans="1:1" x14ac:dyDescent="0.25">
      <c r="A3945" s="31"/>
    </row>
    <row r="3946" spans="1:1" x14ac:dyDescent="0.25">
      <c r="A3946" s="31"/>
    </row>
    <row r="3947" spans="1:1" x14ac:dyDescent="0.25">
      <c r="A3947" s="31"/>
    </row>
    <row r="3948" spans="1:1" x14ac:dyDescent="0.25">
      <c r="A3948" s="31"/>
    </row>
    <row r="3949" spans="1:1" x14ac:dyDescent="0.25">
      <c r="A3949" s="31"/>
    </row>
    <row r="3950" spans="1:1" x14ac:dyDescent="0.25">
      <c r="A3950" s="31"/>
    </row>
    <row r="3951" spans="1:1" x14ac:dyDescent="0.25">
      <c r="A3951" s="31"/>
    </row>
    <row r="3952" spans="1:1" x14ac:dyDescent="0.25">
      <c r="A3952" s="31"/>
    </row>
    <row r="3953" spans="1:1" x14ac:dyDescent="0.25">
      <c r="A3953" s="31"/>
    </row>
    <row r="3954" spans="1:1" x14ac:dyDescent="0.25">
      <c r="A3954" s="31"/>
    </row>
    <row r="3955" spans="1:1" x14ac:dyDescent="0.25">
      <c r="A3955" s="31"/>
    </row>
    <row r="3956" spans="1:1" x14ac:dyDescent="0.25">
      <c r="A3956" s="31"/>
    </row>
    <row r="3957" spans="1:1" x14ac:dyDescent="0.25">
      <c r="A3957" s="31"/>
    </row>
    <row r="3958" spans="1:1" x14ac:dyDescent="0.25">
      <c r="A3958" s="31"/>
    </row>
    <row r="3959" spans="1:1" x14ac:dyDescent="0.25">
      <c r="A3959" s="31"/>
    </row>
    <row r="3960" spans="1:1" x14ac:dyDescent="0.25">
      <c r="A3960" s="31"/>
    </row>
    <row r="3961" spans="1:1" x14ac:dyDescent="0.25">
      <c r="A3961" s="31"/>
    </row>
    <row r="3962" spans="1:1" x14ac:dyDescent="0.25">
      <c r="A3962" s="31"/>
    </row>
    <row r="3963" spans="1:1" x14ac:dyDescent="0.25">
      <c r="A3963" s="31"/>
    </row>
    <row r="3964" spans="1:1" x14ac:dyDescent="0.25">
      <c r="A3964" s="31"/>
    </row>
    <row r="3965" spans="1:1" x14ac:dyDescent="0.25">
      <c r="A3965" s="31"/>
    </row>
    <row r="3966" spans="1:1" x14ac:dyDescent="0.25">
      <c r="A3966" s="31"/>
    </row>
    <row r="3967" spans="1:1" x14ac:dyDescent="0.25">
      <c r="A3967" s="31"/>
    </row>
    <row r="3968" spans="1:1" x14ac:dyDescent="0.25">
      <c r="A3968" s="31"/>
    </row>
    <row r="3969" spans="1:1" x14ac:dyDescent="0.25">
      <c r="A3969" s="31"/>
    </row>
    <row r="3970" spans="1:1" x14ac:dyDescent="0.25">
      <c r="A3970" s="31"/>
    </row>
    <row r="3971" spans="1:1" x14ac:dyDescent="0.25">
      <c r="A3971" s="31"/>
    </row>
    <row r="3972" spans="1:1" x14ac:dyDescent="0.25">
      <c r="A3972" s="31"/>
    </row>
    <row r="3973" spans="1:1" x14ac:dyDescent="0.25">
      <c r="A3973" s="31"/>
    </row>
    <row r="3974" spans="1:1" x14ac:dyDescent="0.25">
      <c r="A3974" s="31"/>
    </row>
    <row r="3975" spans="1:1" x14ac:dyDescent="0.25">
      <c r="A3975" s="31"/>
    </row>
    <row r="3976" spans="1:1" x14ac:dyDescent="0.25">
      <c r="A3976" s="31"/>
    </row>
    <row r="3977" spans="1:1" x14ac:dyDescent="0.25">
      <c r="A3977" s="31"/>
    </row>
    <row r="3978" spans="1:1" x14ac:dyDescent="0.25">
      <c r="A3978" s="31"/>
    </row>
    <row r="3979" spans="1:1" x14ac:dyDescent="0.25">
      <c r="A3979" s="31"/>
    </row>
    <row r="3980" spans="1:1" x14ac:dyDescent="0.25">
      <c r="A3980" s="31"/>
    </row>
    <row r="3981" spans="1:1" x14ac:dyDescent="0.25">
      <c r="A3981" s="31"/>
    </row>
    <row r="3982" spans="1:1" x14ac:dyDescent="0.25">
      <c r="A3982" s="31"/>
    </row>
    <row r="3983" spans="1:1" x14ac:dyDescent="0.25">
      <c r="A3983" s="31"/>
    </row>
    <row r="3984" spans="1:1" x14ac:dyDescent="0.25">
      <c r="A3984" s="31"/>
    </row>
    <row r="3985" spans="1:1" x14ac:dyDescent="0.25">
      <c r="A3985" s="31"/>
    </row>
    <row r="3986" spans="1:1" x14ac:dyDescent="0.25">
      <c r="A3986" s="31"/>
    </row>
    <row r="3987" spans="1:1" x14ac:dyDescent="0.25">
      <c r="A3987" s="31"/>
    </row>
    <row r="3988" spans="1:1" x14ac:dyDescent="0.25">
      <c r="A3988" s="3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988"/>
  <sheetViews>
    <sheetView workbookViewId="0"/>
  </sheetViews>
  <sheetFormatPr defaultRowHeight="15" x14ac:dyDescent="0.25"/>
  <cols>
    <col min="1" max="1" width="9.140625" style="29"/>
  </cols>
  <sheetData>
    <row r="1" spans="1:4" x14ac:dyDescent="0.25">
      <c r="A1" s="34"/>
      <c r="B1" s="2" t="s">
        <v>0</v>
      </c>
      <c r="C1" s="2"/>
      <c r="D1" s="2"/>
    </row>
    <row r="2" spans="1:4" x14ac:dyDescent="0.25">
      <c r="A2" s="34"/>
      <c r="B2" s="2" t="s">
        <v>1</v>
      </c>
      <c r="C2" s="2"/>
      <c r="D2" s="2"/>
    </row>
    <row r="3" spans="1:4" x14ac:dyDescent="0.25">
      <c r="A3" s="34"/>
      <c r="B3" s="2" t="s">
        <v>56</v>
      </c>
      <c r="C3" s="2"/>
      <c r="D3" s="2"/>
    </row>
    <row r="4" spans="1:4" x14ac:dyDescent="0.25">
      <c r="A4" s="34"/>
      <c r="B4" s="2" t="s">
        <v>57</v>
      </c>
      <c r="C4" s="2"/>
      <c r="D4" s="2"/>
    </row>
    <row r="5" spans="1:4" x14ac:dyDescent="0.25">
      <c r="A5" s="34"/>
      <c r="B5" s="2"/>
      <c r="C5" s="2"/>
      <c r="D5" s="2"/>
    </row>
    <row r="6" spans="1:4" x14ac:dyDescent="0.25">
      <c r="A6" s="34"/>
      <c r="B6" s="2" t="s">
        <v>58</v>
      </c>
      <c r="C6" s="2"/>
      <c r="D6" s="2"/>
    </row>
    <row r="7" spans="1:4" x14ac:dyDescent="0.25">
      <c r="A7" s="34"/>
      <c r="B7" s="2"/>
      <c r="C7" s="2"/>
      <c r="D7" s="2"/>
    </row>
    <row r="8" spans="1:4" x14ac:dyDescent="0.25">
      <c r="A8" s="34"/>
      <c r="B8" s="2" t="s">
        <v>59</v>
      </c>
      <c r="C8" s="2"/>
      <c r="D8" s="2"/>
    </row>
    <row r="9" spans="1:4" x14ac:dyDescent="0.25">
      <c r="A9" s="34"/>
      <c r="B9" s="2" t="s">
        <v>60</v>
      </c>
      <c r="C9" s="2"/>
      <c r="D9" s="2"/>
    </row>
    <row r="10" spans="1:4" x14ac:dyDescent="0.25">
      <c r="A10" s="34"/>
      <c r="B10" s="2"/>
      <c r="C10" s="2"/>
      <c r="D10" s="2"/>
    </row>
    <row r="11" spans="1:4" x14ac:dyDescent="0.25">
      <c r="A11" s="34"/>
      <c r="B11" s="2"/>
      <c r="C11" s="2"/>
      <c r="D11" s="2"/>
    </row>
    <row r="12" spans="1:4" s="29" customFormat="1" x14ac:dyDescent="0.25">
      <c r="A12" s="34"/>
      <c r="B12" s="30"/>
      <c r="C12" s="30" t="s">
        <v>54</v>
      </c>
      <c r="D12" s="30" t="s">
        <v>61</v>
      </c>
    </row>
    <row r="13" spans="1:4" x14ac:dyDescent="0.25">
      <c r="A13" s="35">
        <v>37956</v>
      </c>
      <c r="B13" s="2" t="s">
        <v>62</v>
      </c>
      <c r="C13" s="2">
        <v>89.36</v>
      </c>
      <c r="D13" s="2">
        <v>107.95</v>
      </c>
    </row>
    <row r="14" spans="1:4" x14ac:dyDescent="0.25">
      <c r="A14" s="35">
        <v>38322</v>
      </c>
      <c r="B14" s="2" t="s">
        <v>63</v>
      </c>
      <c r="C14" s="2">
        <v>90.24</v>
      </c>
      <c r="D14" s="2">
        <v>124.08</v>
      </c>
    </row>
    <row r="15" spans="1:4" x14ac:dyDescent="0.25">
      <c r="A15" s="35">
        <v>38687</v>
      </c>
      <c r="B15" s="2" t="s">
        <v>64</v>
      </c>
      <c r="C15" s="2">
        <v>102.15</v>
      </c>
      <c r="D15" s="2">
        <v>131.04</v>
      </c>
    </row>
    <row r="16" spans="1:4" x14ac:dyDescent="0.25">
      <c r="A16" s="35">
        <v>39052</v>
      </c>
      <c r="B16" s="2" t="s">
        <v>65</v>
      </c>
      <c r="C16" s="2">
        <v>109.5</v>
      </c>
      <c r="D16" s="2">
        <v>164.77</v>
      </c>
    </row>
    <row r="17" spans="1:4" x14ac:dyDescent="0.25">
      <c r="A17" s="35">
        <v>39417</v>
      </c>
      <c r="B17" s="2" t="s">
        <v>66</v>
      </c>
      <c r="C17" s="2">
        <v>112.31</v>
      </c>
      <c r="D17" s="2">
        <v>179.64</v>
      </c>
    </row>
    <row r="18" spans="1:4" x14ac:dyDescent="0.25">
      <c r="A18" s="35">
        <v>39783</v>
      </c>
      <c r="B18" s="2" t="s">
        <v>67</v>
      </c>
      <c r="C18" s="2">
        <v>119</v>
      </c>
      <c r="D18" s="2">
        <v>227.94</v>
      </c>
    </row>
    <row r="19" spans="1:4" x14ac:dyDescent="0.25">
      <c r="A19" s="35">
        <v>40148</v>
      </c>
      <c r="B19" s="2" t="s">
        <v>68</v>
      </c>
      <c r="C19" s="2">
        <v>121.72</v>
      </c>
      <c r="D19" s="2">
        <v>213.96</v>
      </c>
    </row>
    <row r="20" spans="1:4" x14ac:dyDescent="0.25">
      <c r="A20" s="35">
        <v>40513</v>
      </c>
      <c r="B20" s="2" t="s">
        <v>69</v>
      </c>
      <c r="C20" s="2">
        <v>115.22</v>
      </c>
      <c r="D20" s="2">
        <v>198.61</v>
      </c>
    </row>
    <row r="21" spans="1:4" x14ac:dyDescent="0.25">
      <c r="A21" s="35">
        <v>40878</v>
      </c>
      <c r="B21" s="2" t="s">
        <v>70</v>
      </c>
      <c r="C21" s="2">
        <v>106.92</v>
      </c>
      <c r="D21" s="2">
        <v>163.44999999999999</v>
      </c>
    </row>
    <row r="22" spans="1:4" x14ac:dyDescent="0.25">
      <c r="A22" s="35">
        <v>41244</v>
      </c>
      <c r="B22" s="2" t="s">
        <v>71</v>
      </c>
      <c r="C22" s="2">
        <v>103.48</v>
      </c>
      <c r="D22" s="2">
        <v>145.99</v>
      </c>
    </row>
    <row r="23" spans="1:4" x14ac:dyDescent="0.25">
      <c r="A23" s="35">
        <v>41609</v>
      </c>
      <c r="B23" s="2" t="s">
        <v>72</v>
      </c>
      <c r="C23" s="2">
        <v>97.92</v>
      </c>
      <c r="D23" s="2">
        <v>119.18</v>
      </c>
    </row>
    <row r="24" spans="1:4" x14ac:dyDescent="0.25">
      <c r="A24" s="35">
        <v>41974</v>
      </c>
      <c r="B24" s="2" t="s">
        <v>73</v>
      </c>
      <c r="C24" s="2">
        <v>91.82</v>
      </c>
      <c r="D24" s="2">
        <v>104.56</v>
      </c>
    </row>
    <row r="25" spans="1:4" x14ac:dyDescent="0.25">
      <c r="A25" s="35">
        <v>42339</v>
      </c>
      <c r="B25" s="2" t="s">
        <v>74</v>
      </c>
      <c r="C25" s="2">
        <v>80.41</v>
      </c>
      <c r="D25" s="2">
        <v>88.82</v>
      </c>
    </row>
    <row r="26" spans="1:4" x14ac:dyDescent="0.25">
      <c r="A26" s="35">
        <v>42705</v>
      </c>
      <c r="B26" s="2" t="s">
        <v>75</v>
      </c>
      <c r="C26" s="2">
        <v>75.3</v>
      </c>
      <c r="D26" s="2">
        <v>83.95</v>
      </c>
    </row>
    <row r="27" spans="1:4" x14ac:dyDescent="0.25">
      <c r="A27" s="35">
        <v>43070</v>
      </c>
      <c r="B27" s="2" t="s">
        <v>76</v>
      </c>
      <c r="C27" s="2">
        <v>75.28</v>
      </c>
      <c r="D27" s="2">
        <v>86.15</v>
      </c>
    </row>
    <row r="28" spans="1:4" x14ac:dyDescent="0.25">
      <c r="A28" s="35">
        <v>43435</v>
      </c>
      <c r="B28" s="2" t="s">
        <v>77</v>
      </c>
      <c r="C28" s="2">
        <v>75.209999999999994</v>
      </c>
      <c r="D28" s="2">
        <v>89.73</v>
      </c>
    </row>
    <row r="29" spans="1:4" x14ac:dyDescent="0.25">
      <c r="A29" s="35">
        <v>43800</v>
      </c>
      <c r="B29" s="2" t="s">
        <v>78</v>
      </c>
      <c r="C29" s="2">
        <v>76.97</v>
      </c>
      <c r="D29" s="2">
        <v>85.68</v>
      </c>
    </row>
    <row r="30" spans="1:4" x14ac:dyDescent="0.25">
      <c r="A30" s="35"/>
    </row>
    <row r="31" spans="1:4" x14ac:dyDescent="0.25">
      <c r="A31" s="35"/>
    </row>
    <row r="32" spans="1:4" x14ac:dyDescent="0.25">
      <c r="A32" s="35"/>
    </row>
    <row r="33" spans="1:1" x14ac:dyDescent="0.25">
      <c r="A33" s="35"/>
    </row>
    <row r="34" spans="1:1" x14ac:dyDescent="0.25">
      <c r="A34" s="35"/>
    </row>
    <row r="35" spans="1:1" x14ac:dyDescent="0.25">
      <c r="A35" s="35"/>
    </row>
    <row r="36" spans="1:1" x14ac:dyDescent="0.25">
      <c r="A36" s="35"/>
    </row>
    <row r="37" spans="1:1" x14ac:dyDescent="0.25">
      <c r="A37" s="35"/>
    </row>
    <row r="38" spans="1:1" x14ac:dyDescent="0.25">
      <c r="A38" s="35"/>
    </row>
    <row r="39" spans="1:1" x14ac:dyDescent="0.25">
      <c r="A39" s="35"/>
    </row>
    <row r="40" spans="1:1" x14ac:dyDescent="0.25">
      <c r="A40" s="35"/>
    </row>
    <row r="41" spans="1:1" x14ac:dyDescent="0.25">
      <c r="A41" s="35"/>
    </row>
    <row r="42" spans="1:1" x14ac:dyDescent="0.25">
      <c r="A42" s="35"/>
    </row>
    <row r="43" spans="1:1" x14ac:dyDescent="0.25">
      <c r="A43" s="35"/>
    </row>
    <row r="44" spans="1:1" x14ac:dyDescent="0.25">
      <c r="A44" s="35"/>
    </row>
    <row r="45" spans="1:1" x14ac:dyDescent="0.25">
      <c r="A45" s="35"/>
    </row>
    <row r="46" spans="1:1" x14ac:dyDescent="0.25">
      <c r="A46" s="35"/>
    </row>
    <row r="47" spans="1:1" x14ac:dyDescent="0.25">
      <c r="A47" s="35"/>
    </row>
    <row r="48" spans="1:1" x14ac:dyDescent="0.25">
      <c r="A48" s="35"/>
    </row>
    <row r="49" spans="1:1" x14ac:dyDescent="0.25">
      <c r="A49" s="35"/>
    </row>
    <row r="50" spans="1:1" x14ac:dyDescent="0.25">
      <c r="A50" s="35"/>
    </row>
    <row r="51" spans="1:1" x14ac:dyDescent="0.25">
      <c r="A51" s="35"/>
    </row>
    <row r="52" spans="1:1" x14ac:dyDescent="0.25">
      <c r="A52" s="35"/>
    </row>
    <row r="53" spans="1:1" x14ac:dyDescent="0.25">
      <c r="A53" s="35"/>
    </row>
    <row r="54" spans="1:1" x14ac:dyDescent="0.25">
      <c r="A54" s="35"/>
    </row>
    <row r="55" spans="1:1" x14ac:dyDescent="0.25">
      <c r="A55" s="35"/>
    </row>
    <row r="56" spans="1:1" x14ac:dyDescent="0.25">
      <c r="A56" s="35"/>
    </row>
    <row r="57" spans="1:1" x14ac:dyDescent="0.25">
      <c r="A57" s="35"/>
    </row>
    <row r="58" spans="1:1" x14ac:dyDescent="0.25">
      <c r="A58" s="34"/>
    </row>
    <row r="59" spans="1:1" x14ac:dyDescent="0.25">
      <c r="A59" s="34"/>
    </row>
    <row r="60" spans="1:1" x14ac:dyDescent="0.25">
      <c r="A60" s="34"/>
    </row>
    <row r="61" spans="1:1" x14ac:dyDescent="0.25">
      <c r="A61" s="34"/>
    </row>
    <row r="62" spans="1:1" x14ac:dyDescent="0.25">
      <c r="A62" s="34"/>
    </row>
    <row r="63" spans="1:1" x14ac:dyDescent="0.25">
      <c r="A63" s="34"/>
    </row>
    <row r="64" spans="1:1" x14ac:dyDescent="0.25">
      <c r="A64" s="34"/>
    </row>
    <row r="65" spans="1:1" x14ac:dyDescent="0.25">
      <c r="A65" s="34"/>
    </row>
    <row r="66" spans="1:1" x14ac:dyDescent="0.25">
      <c r="A66" s="34"/>
    </row>
    <row r="67" spans="1:1" x14ac:dyDescent="0.25">
      <c r="A67" s="34"/>
    </row>
    <row r="68" spans="1:1" x14ac:dyDescent="0.25">
      <c r="A68" s="34"/>
    </row>
    <row r="69" spans="1:1" x14ac:dyDescent="0.25">
      <c r="A69" s="34"/>
    </row>
    <row r="70" spans="1:1" x14ac:dyDescent="0.25">
      <c r="A70" s="34"/>
    </row>
    <row r="71" spans="1:1" x14ac:dyDescent="0.25">
      <c r="A71" s="34"/>
    </row>
    <row r="72" spans="1:1" x14ac:dyDescent="0.25">
      <c r="A72" s="34"/>
    </row>
    <row r="73" spans="1:1" x14ac:dyDescent="0.25">
      <c r="A73" s="34"/>
    </row>
    <row r="74" spans="1:1" x14ac:dyDescent="0.25">
      <c r="A74" s="34"/>
    </row>
    <row r="75" spans="1:1" x14ac:dyDescent="0.25">
      <c r="A75" s="34"/>
    </row>
    <row r="76" spans="1:1" x14ac:dyDescent="0.25">
      <c r="A76" s="34"/>
    </row>
    <row r="77" spans="1:1" x14ac:dyDescent="0.25">
      <c r="A77" s="34"/>
    </row>
    <row r="78" spans="1:1" x14ac:dyDescent="0.25">
      <c r="A78" s="34"/>
    </row>
    <row r="79" spans="1:1" x14ac:dyDescent="0.25">
      <c r="A79" s="34"/>
    </row>
    <row r="80" spans="1:1" x14ac:dyDescent="0.25">
      <c r="A80" s="34"/>
    </row>
    <row r="81" spans="1:1" x14ac:dyDescent="0.25">
      <c r="A81" s="34"/>
    </row>
    <row r="82" spans="1:1" x14ac:dyDescent="0.25">
      <c r="A82" s="34"/>
    </row>
    <row r="83" spans="1:1" x14ac:dyDescent="0.25">
      <c r="A83" s="34"/>
    </row>
    <row r="84" spans="1:1" x14ac:dyDescent="0.25">
      <c r="A84" s="34"/>
    </row>
    <row r="85" spans="1:1" x14ac:dyDescent="0.25">
      <c r="A85" s="34"/>
    </row>
    <row r="86" spans="1:1" x14ac:dyDescent="0.25">
      <c r="A86" s="34"/>
    </row>
    <row r="87" spans="1:1" x14ac:dyDescent="0.25">
      <c r="A87" s="34"/>
    </row>
    <row r="88" spans="1:1" x14ac:dyDescent="0.25">
      <c r="A88" s="34"/>
    </row>
    <row r="89" spans="1:1" x14ac:dyDescent="0.25">
      <c r="A89" s="34"/>
    </row>
    <row r="90" spans="1:1" x14ac:dyDescent="0.25">
      <c r="A90" s="34"/>
    </row>
    <row r="91" spans="1:1" x14ac:dyDescent="0.25">
      <c r="A91" s="34"/>
    </row>
    <row r="92" spans="1:1" x14ac:dyDescent="0.25">
      <c r="A92" s="34"/>
    </row>
    <row r="93" spans="1:1" x14ac:dyDescent="0.25">
      <c r="A93" s="34"/>
    </row>
    <row r="94" spans="1:1" x14ac:dyDescent="0.25">
      <c r="A94" s="34"/>
    </row>
    <row r="95" spans="1:1" x14ac:dyDescent="0.25">
      <c r="A95" s="34"/>
    </row>
    <row r="96" spans="1:1" x14ac:dyDescent="0.25">
      <c r="A96" s="34"/>
    </row>
    <row r="97" spans="1:1" x14ac:dyDescent="0.25">
      <c r="A97" s="34"/>
    </row>
    <row r="98" spans="1:1" x14ac:dyDescent="0.25">
      <c r="A98" s="34"/>
    </row>
    <row r="99" spans="1:1" x14ac:dyDescent="0.25">
      <c r="A99" s="34"/>
    </row>
    <row r="100" spans="1:1" x14ac:dyDescent="0.25">
      <c r="A100" s="34"/>
    </row>
    <row r="101" spans="1:1" x14ac:dyDescent="0.25">
      <c r="A101" s="34"/>
    </row>
    <row r="102" spans="1:1" x14ac:dyDescent="0.25">
      <c r="A102" s="34"/>
    </row>
    <row r="103" spans="1:1" x14ac:dyDescent="0.25">
      <c r="A103" s="34"/>
    </row>
    <row r="104" spans="1:1" x14ac:dyDescent="0.25">
      <c r="A104" s="34"/>
    </row>
    <row r="105" spans="1:1" x14ac:dyDescent="0.25">
      <c r="A105" s="34"/>
    </row>
    <row r="106" spans="1:1" x14ac:dyDescent="0.25">
      <c r="A106" s="34"/>
    </row>
    <row r="107" spans="1:1" x14ac:dyDescent="0.25">
      <c r="A107" s="34"/>
    </row>
    <row r="108" spans="1:1" x14ac:dyDescent="0.25">
      <c r="A108" s="34"/>
    </row>
    <row r="109" spans="1:1" x14ac:dyDescent="0.25">
      <c r="A109" s="34"/>
    </row>
    <row r="110" spans="1:1" x14ac:dyDescent="0.25">
      <c r="A110" s="34"/>
    </row>
    <row r="111" spans="1:1" x14ac:dyDescent="0.25">
      <c r="A111" s="34"/>
    </row>
    <row r="112" spans="1:1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  <row r="290" spans="1:1" x14ac:dyDescent="0.25">
      <c r="A290" s="34"/>
    </row>
    <row r="291" spans="1:1" x14ac:dyDescent="0.25">
      <c r="A291" s="34"/>
    </row>
    <row r="292" spans="1:1" x14ac:dyDescent="0.25">
      <c r="A292" s="34"/>
    </row>
    <row r="293" spans="1:1" x14ac:dyDescent="0.25">
      <c r="A293" s="34"/>
    </row>
    <row r="294" spans="1:1" x14ac:dyDescent="0.25">
      <c r="A294" s="34"/>
    </row>
    <row r="295" spans="1:1" x14ac:dyDescent="0.25">
      <c r="A295" s="34"/>
    </row>
    <row r="296" spans="1:1" x14ac:dyDescent="0.25">
      <c r="A296" s="34"/>
    </row>
    <row r="297" spans="1:1" x14ac:dyDescent="0.25">
      <c r="A297" s="34"/>
    </row>
    <row r="298" spans="1:1" x14ac:dyDescent="0.25">
      <c r="A298" s="34"/>
    </row>
    <row r="299" spans="1:1" x14ac:dyDescent="0.25">
      <c r="A299" s="34"/>
    </row>
    <row r="300" spans="1:1" x14ac:dyDescent="0.25">
      <c r="A300" s="34"/>
    </row>
    <row r="301" spans="1:1" x14ac:dyDescent="0.25">
      <c r="A301" s="34"/>
    </row>
    <row r="302" spans="1:1" x14ac:dyDescent="0.25">
      <c r="A302" s="34"/>
    </row>
    <row r="303" spans="1:1" x14ac:dyDescent="0.25">
      <c r="A303" s="34"/>
    </row>
    <row r="304" spans="1:1" x14ac:dyDescent="0.25">
      <c r="A304" s="34"/>
    </row>
    <row r="305" spans="1:1" x14ac:dyDescent="0.25">
      <c r="A305" s="34"/>
    </row>
    <row r="306" spans="1:1" x14ac:dyDescent="0.25">
      <c r="A306" s="34"/>
    </row>
    <row r="307" spans="1:1" x14ac:dyDescent="0.25">
      <c r="A307" s="34"/>
    </row>
    <row r="308" spans="1:1" x14ac:dyDescent="0.25">
      <c r="A308" s="34"/>
    </row>
    <row r="309" spans="1:1" x14ac:dyDescent="0.25">
      <c r="A309" s="34"/>
    </row>
    <row r="310" spans="1:1" x14ac:dyDescent="0.25">
      <c r="A310" s="34"/>
    </row>
    <row r="311" spans="1:1" x14ac:dyDescent="0.25">
      <c r="A311" s="34"/>
    </row>
    <row r="312" spans="1:1" x14ac:dyDescent="0.25">
      <c r="A312" s="34"/>
    </row>
    <row r="313" spans="1:1" x14ac:dyDescent="0.25">
      <c r="A313" s="34"/>
    </row>
    <row r="314" spans="1:1" x14ac:dyDescent="0.25">
      <c r="A314" s="34"/>
    </row>
    <row r="315" spans="1:1" x14ac:dyDescent="0.25">
      <c r="A315" s="34"/>
    </row>
    <row r="316" spans="1:1" x14ac:dyDescent="0.25">
      <c r="A316" s="34"/>
    </row>
    <row r="317" spans="1:1" x14ac:dyDescent="0.25">
      <c r="A317" s="34"/>
    </row>
    <row r="318" spans="1:1" x14ac:dyDescent="0.25">
      <c r="A318" s="34"/>
    </row>
    <row r="319" spans="1:1" x14ac:dyDescent="0.25">
      <c r="A319" s="34"/>
    </row>
    <row r="320" spans="1:1" x14ac:dyDescent="0.25">
      <c r="A320" s="34"/>
    </row>
    <row r="321" spans="1:1" x14ac:dyDescent="0.25">
      <c r="A321" s="34"/>
    </row>
    <row r="322" spans="1:1" x14ac:dyDescent="0.25">
      <c r="A322" s="34"/>
    </row>
    <row r="323" spans="1:1" x14ac:dyDescent="0.25">
      <c r="A323" s="34"/>
    </row>
    <row r="324" spans="1:1" x14ac:dyDescent="0.25">
      <c r="A324" s="34"/>
    </row>
    <row r="325" spans="1:1" x14ac:dyDescent="0.25">
      <c r="A325" s="34"/>
    </row>
    <row r="326" spans="1:1" x14ac:dyDescent="0.25">
      <c r="A326" s="34"/>
    </row>
    <row r="327" spans="1:1" x14ac:dyDescent="0.25">
      <c r="A327" s="34"/>
    </row>
    <row r="328" spans="1:1" x14ac:dyDescent="0.25">
      <c r="A328" s="34"/>
    </row>
    <row r="329" spans="1:1" x14ac:dyDescent="0.25">
      <c r="A329" s="34"/>
    </row>
    <row r="330" spans="1:1" x14ac:dyDescent="0.25">
      <c r="A330" s="34"/>
    </row>
    <row r="331" spans="1:1" x14ac:dyDescent="0.25">
      <c r="A331" s="34"/>
    </row>
    <row r="332" spans="1:1" x14ac:dyDescent="0.25">
      <c r="A332" s="34"/>
    </row>
    <row r="333" spans="1:1" x14ac:dyDescent="0.25">
      <c r="A333" s="34"/>
    </row>
    <row r="334" spans="1:1" x14ac:dyDescent="0.25">
      <c r="A334" s="34"/>
    </row>
    <row r="335" spans="1:1" x14ac:dyDescent="0.25">
      <c r="A335" s="34"/>
    </row>
    <row r="336" spans="1:1" x14ac:dyDescent="0.25">
      <c r="A336" s="34"/>
    </row>
    <row r="337" spans="1:1" x14ac:dyDescent="0.25">
      <c r="A337" s="34"/>
    </row>
    <row r="338" spans="1:1" x14ac:dyDescent="0.25">
      <c r="A338" s="34"/>
    </row>
    <row r="339" spans="1:1" x14ac:dyDescent="0.25">
      <c r="A339" s="34"/>
    </row>
    <row r="340" spans="1:1" x14ac:dyDescent="0.25">
      <c r="A340" s="34"/>
    </row>
    <row r="341" spans="1:1" x14ac:dyDescent="0.25">
      <c r="A341" s="34"/>
    </row>
    <row r="342" spans="1:1" x14ac:dyDescent="0.25">
      <c r="A342" s="34"/>
    </row>
    <row r="343" spans="1:1" x14ac:dyDescent="0.25">
      <c r="A343" s="34"/>
    </row>
    <row r="344" spans="1:1" x14ac:dyDescent="0.25">
      <c r="A344" s="34"/>
    </row>
    <row r="345" spans="1:1" x14ac:dyDescent="0.25">
      <c r="A345" s="34"/>
    </row>
    <row r="346" spans="1:1" x14ac:dyDescent="0.25">
      <c r="A346" s="34"/>
    </row>
    <row r="347" spans="1:1" x14ac:dyDescent="0.25">
      <c r="A347" s="34"/>
    </row>
    <row r="348" spans="1:1" x14ac:dyDescent="0.25">
      <c r="A348" s="34"/>
    </row>
    <row r="349" spans="1:1" x14ac:dyDescent="0.25">
      <c r="A349" s="34"/>
    </row>
    <row r="350" spans="1:1" x14ac:dyDescent="0.25">
      <c r="A350" s="34"/>
    </row>
    <row r="351" spans="1:1" x14ac:dyDescent="0.25">
      <c r="A351" s="34"/>
    </row>
    <row r="352" spans="1:1" x14ac:dyDescent="0.25">
      <c r="A352" s="34"/>
    </row>
    <row r="353" spans="1:1" x14ac:dyDescent="0.25">
      <c r="A353" s="34"/>
    </row>
    <row r="354" spans="1:1" x14ac:dyDescent="0.25">
      <c r="A354" s="34"/>
    </row>
    <row r="355" spans="1:1" x14ac:dyDescent="0.25">
      <c r="A355" s="34"/>
    </row>
    <row r="356" spans="1:1" x14ac:dyDescent="0.25">
      <c r="A356" s="34"/>
    </row>
    <row r="357" spans="1:1" x14ac:dyDescent="0.25">
      <c r="A357" s="34"/>
    </row>
    <row r="358" spans="1:1" x14ac:dyDescent="0.25">
      <c r="A358" s="34"/>
    </row>
    <row r="359" spans="1:1" x14ac:dyDescent="0.25">
      <c r="A359" s="34"/>
    </row>
    <row r="360" spans="1:1" x14ac:dyDescent="0.25">
      <c r="A360" s="34"/>
    </row>
    <row r="361" spans="1:1" x14ac:dyDescent="0.25">
      <c r="A361" s="34"/>
    </row>
    <row r="362" spans="1:1" x14ac:dyDescent="0.25">
      <c r="A362" s="34"/>
    </row>
    <row r="363" spans="1:1" x14ac:dyDescent="0.25">
      <c r="A363" s="34"/>
    </row>
    <row r="364" spans="1:1" x14ac:dyDescent="0.25">
      <c r="A364" s="34"/>
    </row>
    <row r="365" spans="1:1" x14ac:dyDescent="0.25">
      <c r="A365" s="34"/>
    </row>
    <row r="366" spans="1:1" x14ac:dyDescent="0.25">
      <c r="A366" s="34"/>
    </row>
    <row r="367" spans="1:1" x14ac:dyDescent="0.25">
      <c r="A367" s="34"/>
    </row>
    <row r="368" spans="1:1" x14ac:dyDescent="0.25">
      <c r="A368" s="34"/>
    </row>
    <row r="369" spans="1:1" x14ac:dyDescent="0.25">
      <c r="A369" s="34"/>
    </row>
    <row r="370" spans="1:1" x14ac:dyDescent="0.25">
      <c r="A370" s="34"/>
    </row>
    <row r="371" spans="1:1" x14ac:dyDescent="0.25">
      <c r="A371" s="34"/>
    </row>
    <row r="372" spans="1:1" x14ac:dyDescent="0.25">
      <c r="A372" s="34"/>
    </row>
    <row r="373" spans="1:1" x14ac:dyDescent="0.25">
      <c r="A373" s="34"/>
    </row>
    <row r="374" spans="1:1" x14ac:dyDescent="0.25">
      <c r="A374" s="34"/>
    </row>
    <row r="375" spans="1:1" x14ac:dyDescent="0.25">
      <c r="A375" s="34"/>
    </row>
    <row r="376" spans="1:1" x14ac:dyDescent="0.25">
      <c r="A376" s="34"/>
    </row>
    <row r="377" spans="1:1" x14ac:dyDescent="0.25">
      <c r="A377" s="34"/>
    </row>
    <row r="378" spans="1:1" x14ac:dyDescent="0.25">
      <c r="A378" s="34"/>
    </row>
    <row r="379" spans="1:1" x14ac:dyDescent="0.25">
      <c r="A379" s="34"/>
    </row>
    <row r="380" spans="1:1" x14ac:dyDescent="0.25">
      <c r="A380" s="34"/>
    </row>
    <row r="381" spans="1:1" x14ac:dyDescent="0.25">
      <c r="A381" s="34"/>
    </row>
    <row r="382" spans="1:1" x14ac:dyDescent="0.25">
      <c r="A382" s="34"/>
    </row>
    <row r="383" spans="1:1" x14ac:dyDescent="0.25">
      <c r="A383" s="34"/>
    </row>
    <row r="384" spans="1:1" x14ac:dyDescent="0.25">
      <c r="A384" s="34"/>
    </row>
    <row r="385" spans="1:1" x14ac:dyDescent="0.25">
      <c r="A385" s="34"/>
    </row>
    <row r="386" spans="1:1" x14ac:dyDescent="0.25">
      <c r="A386" s="34"/>
    </row>
    <row r="387" spans="1:1" x14ac:dyDescent="0.25">
      <c r="A387" s="34"/>
    </row>
    <row r="388" spans="1:1" x14ac:dyDescent="0.25">
      <c r="A388" s="34"/>
    </row>
    <row r="389" spans="1:1" x14ac:dyDescent="0.25">
      <c r="A389" s="34"/>
    </row>
    <row r="390" spans="1:1" x14ac:dyDescent="0.25">
      <c r="A390" s="34"/>
    </row>
    <row r="391" spans="1:1" x14ac:dyDescent="0.25">
      <c r="A391" s="34"/>
    </row>
    <row r="392" spans="1:1" x14ac:dyDescent="0.25">
      <c r="A392" s="34"/>
    </row>
    <row r="393" spans="1:1" x14ac:dyDescent="0.25">
      <c r="A393" s="34"/>
    </row>
    <row r="394" spans="1:1" x14ac:dyDescent="0.25">
      <c r="A394" s="34"/>
    </row>
    <row r="395" spans="1:1" x14ac:dyDescent="0.25">
      <c r="A395" s="34"/>
    </row>
    <row r="396" spans="1:1" x14ac:dyDescent="0.25">
      <c r="A396" s="34"/>
    </row>
    <row r="397" spans="1:1" x14ac:dyDescent="0.25">
      <c r="A397" s="34"/>
    </row>
    <row r="398" spans="1:1" x14ac:dyDescent="0.25">
      <c r="A398" s="34"/>
    </row>
    <row r="399" spans="1:1" x14ac:dyDescent="0.25">
      <c r="A399" s="34"/>
    </row>
    <row r="400" spans="1:1" x14ac:dyDescent="0.25">
      <c r="A400" s="34"/>
    </row>
    <row r="401" spans="1:1" x14ac:dyDescent="0.25">
      <c r="A401" s="34"/>
    </row>
    <row r="402" spans="1:1" x14ac:dyDescent="0.25">
      <c r="A402" s="34"/>
    </row>
    <row r="403" spans="1:1" x14ac:dyDescent="0.25">
      <c r="A403" s="34"/>
    </row>
    <row r="404" spans="1:1" x14ac:dyDescent="0.25">
      <c r="A404" s="34"/>
    </row>
    <row r="405" spans="1:1" x14ac:dyDescent="0.25">
      <c r="A405" s="34"/>
    </row>
    <row r="406" spans="1:1" x14ac:dyDescent="0.25">
      <c r="A406" s="34"/>
    </row>
    <row r="407" spans="1:1" x14ac:dyDescent="0.25">
      <c r="A407" s="34"/>
    </row>
    <row r="408" spans="1:1" x14ac:dyDescent="0.25">
      <c r="A408" s="34"/>
    </row>
    <row r="409" spans="1:1" x14ac:dyDescent="0.25">
      <c r="A409" s="34"/>
    </row>
    <row r="410" spans="1:1" x14ac:dyDescent="0.25">
      <c r="A410" s="34"/>
    </row>
    <row r="411" spans="1:1" x14ac:dyDescent="0.25">
      <c r="A411" s="34"/>
    </row>
    <row r="412" spans="1:1" x14ac:dyDescent="0.25">
      <c r="A412" s="34"/>
    </row>
    <row r="413" spans="1:1" x14ac:dyDescent="0.25">
      <c r="A413" s="34"/>
    </row>
    <row r="414" spans="1:1" x14ac:dyDescent="0.25">
      <c r="A414" s="34"/>
    </row>
    <row r="415" spans="1:1" x14ac:dyDescent="0.25">
      <c r="A415" s="34"/>
    </row>
    <row r="416" spans="1:1" x14ac:dyDescent="0.25">
      <c r="A416" s="34"/>
    </row>
    <row r="417" spans="1:1" x14ac:dyDescent="0.25">
      <c r="A417" s="34"/>
    </row>
    <row r="418" spans="1:1" x14ac:dyDescent="0.25">
      <c r="A418" s="34"/>
    </row>
    <row r="419" spans="1:1" x14ac:dyDescent="0.25">
      <c r="A419" s="34"/>
    </row>
    <row r="420" spans="1:1" x14ac:dyDescent="0.25">
      <c r="A420" s="34"/>
    </row>
    <row r="421" spans="1:1" x14ac:dyDescent="0.25">
      <c r="A421" s="34"/>
    </row>
    <row r="422" spans="1:1" x14ac:dyDescent="0.25">
      <c r="A422" s="34"/>
    </row>
    <row r="423" spans="1:1" x14ac:dyDescent="0.25">
      <c r="A423" s="34"/>
    </row>
    <row r="424" spans="1:1" x14ac:dyDescent="0.25">
      <c r="A424" s="34"/>
    </row>
    <row r="425" spans="1:1" x14ac:dyDescent="0.25">
      <c r="A425" s="34"/>
    </row>
    <row r="426" spans="1:1" x14ac:dyDescent="0.25">
      <c r="A426" s="34"/>
    </row>
    <row r="427" spans="1:1" x14ac:dyDescent="0.25">
      <c r="A427" s="34"/>
    </row>
    <row r="428" spans="1:1" x14ac:dyDescent="0.25">
      <c r="A428" s="34"/>
    </row>
    <row r="429" spans="1:1" x14ac:dyDescent="0.25">
      <c r="A429" s="34"/>
    </row>
    <row r="430" spans="1:1" x14ac:dyDescent="0.25">
      <c r="A430" s="34"/>
    </row>
    <row r="431" spans="1:1" x14ac:dyDescent="0.25">
      <c r="A431" s="34"/>
    </row>
    <row r="432" spans="1:1" x14ac:dyDescent="0.25">
      <c r="A432" s="34"/>
    </row>
    <row r="433" spans="1:1" x14ac:dyDescent="0.25">
      <c r="A433" s="34"/>
    </row>
    <row r="434" spans="1:1" x14ac:dyDescent="0.25">
      <c r="A434" s="34"/>
    </row>
    <row r="435" spans="1:1" x14ac:dyDescent="0.25">
      <c r="A435" s="34"/>
    </row>
    <row r="436" spans="1:1" x14ac:dyDescent="0.25">
      <c r="A436" s="34"/>
    </row>
    <row r="437" spans="1:1" x14ac:dyDescent="0.25">
      <c r="A437" s="34"/>
    </row>
    <row r="438" spans="1:1" x14ac:dyDescent="0.25">
      <c r="A438" s="34"/>
    </row>
    <row r="439" spans="1:1" x14ac:dyDescent="0.25">
      <c r="A439" s="34"/>
    </row>
    <row r="440" spans="1:1" x14ac:dyDescent="0.25">
      <c r="A440" s="34"/>
    </row>
    <row r="441" spans="1:1" x14ac:dyDescent="0.25">
      <c r="A441" s="34"/>
    </row>
    <row r="442" spans="1:1" x14ac:dyDescent="0.25">
      <c r="A442" s="34"/>
    </row>
    <row r="443" spans="1:1" x14ac:dyDescent="0.25">
      <c r="A443" s="34"/>
    </row>
    <row r="444" spans="1:1" x14ac:dyDescent="0.25">
      <c r="A444" s="34"/>
    </row>
    <row r="445" spans="1:1" x14ac:dyDescent="0.25">
      <c r="A445" s="34"/>
    </row>
    <row r="446" spans="1:1" x14ac:dyDescent="0.25">
      <c r="A446" s="34"/>
    </row>
    <row r="447" spans="1:1" x14ac:dyDescent="0.25">
      <c r="A447" s="34"/>
    </row>
    <row r="448" spans="1:1" x14ac:dyDescent="0.25">
      <c r="A448" s="34"/>
    </row>
    <row r="449" spans="1:1" x14ac:dyDescent="0.25">
      <c r="A449" s="34"/>
    </row>
    <row r="450" spans="1:1" x14ac:dyDescent="0.25">
      <c r="A450" s="34"/>
    </row>
    <row r="451" spans="1:1" x14ac:dyDescent="0.25">
      <c r="A451" s="34"/>
    </row>
    <row r="452" spans="1:1" x14ac:dyDescent="0.25">
      <c r="A452" s="34"/>
    </row>
    <row r="453" spans="1:1" x14ac:dyDescent="0.25">
      <c r="A453" s="34"/>
    </row>
    <row r="454" spans="1:1" x14ac:dyDescent="0.25">
      <c r="A454" s="34"/>
    </row>
    <row r="455" spans="1:1" x14ac:dyDescent="0.25">
      <c r="A455" s="34"/>
    </row>
    <row r="456" spans="1:1" x14ac:dyDescent="0.25">
      <c r="A456" s="34"/>
    </row>
    <row r="457" spans="1:1" x14ac:dyDescent="0.25">
      <c r="A457" s="34"/>
    </row>
    <row r="458" spans="1:1" x14ac:dyDescent="0.25">
      <c r="A458" s="34"/>
    </row>
    <row r="459" spans="1:1" x14ac:dyDescent="0.25">
      <c r="A459" s="34"/>
    </row>
    <row r="460" spans="1:1" x14ac:dyDescent="0.25">
      <c r="A460" s="34"/>
    </row>
    <row r="461" spans="1:1" x14ac:dyDescent="0.25">
      <c r="A461" s="34"/>
    </row>
    <row r="462" spans="1:1" x14ac:dyDescent="0.25">
      <c r="A462" s="34"/>
    </row>
    <row r="463" spans="1:1" x14ac:dyDescent="0.25">
      <c r="A463" s="34"/>
    </row>
    <row r="464" spans="1:1" x14ac:dyDescent="0.25">
      <c r="A464" s="34"/>
    </row>
    <row r="465" spans="1:1" x14ac:dyDescent="0.25">
      <c r="A465" s="34"/>
    </row>
    <row r="466" spans="1:1" x14ac:dyDescent="0.25">
      <c r="A466" s="34"/>
    </row>
    <row r="467" spans="1:1" x14ac:dyDescent="0.25">
      <c r="A467" s="34"/>
    </row>
    <row r="468" spans="1:1" x14ac:dyDescent="0.25">
      <c r="A468" s="34"/>
    </row>
    <row r="469" spans="1:1" x14ac:dyDescent="0.25">
      <c r="A469" s="34"/>
    </row>
    <row r="470" spans="1:1" x14ac:dyDescent="0.25">
      <c r="A470" s="34"/>
    </row>
    <row r="471" spans="1:1" x14ac:dyDescent="0.25">
      <c r="A471" s="34"/>
    </row>
    <row r="472" spans="1:1" x14ac:dyDescent="0.25">
      <c r="A472" s="34"/>
    </row>
    <row r="473" spans="1:1" x14ac:dyDescent="0.25">
      <c r="A473" s="34"/>
    </row>
    <row r="474" spans="1:1" x14ac:dyDescent="0.25">
      <c r="A474" s="34"/>
    </row>
    <row r="475" spans="1:1" x14ac:dyDescent="0.25">
      <c r="A475" s="34"/>
    </row>
    <row r="476" spans="1:1" x14ac:dyDescent="0.25">
      <c r="A476" s="34"/>
    </row>
    <row r="477" spans="1:1" x14ac:dyDescent="0.25">
      <c r="A477" s="34"/>
    </row>
    <row r="478" spans="1:1" x14ac:dyDescent="0.25">
      <c r="A478" s="34"/>
    </row>
    <row r="479" spans="1:1" x14ac:dyDescent="0.25">
      <c r="A479" s="34"/>
    </row>
    <row r="480" spans="1:1" x14ac:dyDescent="0.25">
      <c r="A480" s="34"/>
    </row>
    <row r="481" spans="1:1" x14ac:dyDescent="0.25">
      <c r="A481" s="34"/>
    </row>
    <row r="482" spans="1:1" x14ac:dyDescent="0.25">
      <c r="A482" s="34"/>
    </row>
    <row r="483" spans="1:1" x14ac:dyDescent="0.25">
      <c r="A483" s="34"/>
    </row>
    <row r="484" spans="1:1" x14ac:dyDescent="0.25">
      <c r="A484" s="34"/>
    </row>
    <row r="485" spans="1:1" x14ac:dyDescent="0.25">
      <c r="A485" s="34"/>
    </row>
    <row r="486" spans="1:1" x14ac:dyDescent="0.25">
      <c r="A486" s="34"/>
    </row>
    <row r="487" spans="1:1" x14ac:dyDescent="0.25">
      <c r="A487" s="34"/>
    </row>
    <row r="488" spans="1:1" x14ac:dyDescent="0.25">
      <c r="A488" s="34"/>
    </row>
    <row r="489" spans="1:1" x14ac:dyDescent="0.25">
      <c r="A489" s="34"/>
    </row>
    <row r="490" spans="1:1" x14ac:dyDescent="0.25">
      <c r="A490" s="34"/>
    </row>
    <row r="491" spans="1:1" x14ac:dyDescent="0.25">
      <c r="A491" s="34"/>
    </row>
    <row r="492" spans="1:1" x14ac:dyDescent="0.25">
      <c r="A492" s="34"/>
    </row>
    <row r="493" spans="1:1" x14ac:dyDescent="0.25">
      <c r="A493" s="34"/>
    </row>
    <row r="494" spans="1:1" x14ac:dyDescent="0.25">
      <c r="A494" s="34"/>
    </row>
    <row r="495" spans="1:1" x14ac:dyDescent="0.25">
      <c r="A495" s="34"/>
    </row>
    <row r="496" spans="1:1" x14ac:dyDescent="0.25">
      <c r="A496" s="34"/>
    </row>
    <row r="497" spans="1:1" x14ac:dyDescent="0.25">
      <c r="A497" s="34"/>
    </row>
    <row r="498" spans="1:1" x14ac:dyDescent="0.25">
      <c r="A498" s="34"/>
    </row>
    <row r="499" spans="1:1" x14ac:dyDescent="0.25">
      <c r="A499" s="34"/>
    </row>
    <row r="500" spans="1:1" x14ac:dyDescent="0.25">
      <c r="A500" s="34"/>
    </row>
    <row r="501" spans="1:1" x14ac:dyDescent="0.25">
      <c r="A501" s="34"/>
    </row>
    <row r="502" spans="1:1" x14ac:dyDescent="0.25">
      <c r="A502" s="34"/>
    </row>
    <row r="503" spans="1:1" x14ac:dyDescent="0.25">
      <c r="A503" s="34"/>
    </row>
    <row r="504" spans="1:1" x14ac:dyDescent="0.25">
      <c r="A504" s="34"/>
    </row>
    <row r="505" spans="1:1" x14ac:dyDescent="0.25">
      <c r="A505" s="34"/>
    </row>
    <row r="506" spans="1:1" x14ac:dyDescent="0.25">
      <c r="A506" s="34"/>
    </row>
    <row r="507" spans="1:1" x14ac:dyDescent="0.25">
      <c r="A507" s="34"/>
    </row>
    <row r="508" spans="1:1" x14ac:dyDescent="0.25">
      <c r="A508" s="34"/>
    </row>
    <row r="509" spans="1:1" x14ac:dyDescent="0.25">
      <c r="A509" s="34"/>
    </row>
    <row r="510" spans="1:1" x14ac:dyDescent="0.25">
      <c r="A510" s="34"/>
    </row>
    <row r="511" spans="1:1" x14ac:dyDescent="0.25">
      <c r="A511" s="34"/>
    </row>
    <row r="512" spans="1:1" x14ac:dyDescent="0.25">
      <c r="A512" s="34"/>
    </row>
    <row r="513" spans="1:1" x14ac:dyDescent="0.25">
      <c r="A513" s="34"/>
    </row>
    <row r="514" spans="1:1" x14ac:dyDescent="0.25">
      <c r="A514" s="34"/>
    </row>
    <row r="515" spans="1:1" x14ac:dyDescent="0.25">
      <c r="A515" s="34"/>
    </row>
    <row r="516" spans="1:1" x14ac:dyDescent="0.25">
      <c r="A516" s="34"/>
    </row>
    <row r="517" spans="1:1" x14ac:dyDescent="0.25">
      <c r="A517" s="34"/>
    </row>
    <row r="518" spans="1:1" x14ac:dyDescent="0.25">
      <c r="A518" s="34"/>
    </row>
    <row r="519" spans="1:1" x14ac:dyDescent="0.25">
      <c r="A519" s="34"/>
    </row>
    <row r="520" spans="1:1" x14ac:dyDescent="0.25">
      <c r="A520" s="34"/>
    </row>
    <row r="521" spans="1:1" x14ac:dyDescent="0.25">
      <c r="A521" s="34"/>
    </row>
    <row r="522" spans="1:1" x14ac:dyDescent="0.25">
      <c r="A522" s="34"/>
    </row>
    <row r="523" spans="1:1" x14ac:dyDescent="0.25">
      <c r="A523" s="34"/>
    </row>
    <row r="524" spans="1:1" x14ac:dyDescent="0.25">
      <c r="A524" s="34"/>
    </row>
    <row r="525" spans="1:1" x14ac:dyDescent="0.25">
      <c r="A525" s="34"/>
    </row>
    <row r="526" spans="1:1" x14ac:dyDescent="0.25">
      <c r="A526" s="34"/>
    </row>
    <row r="527" spans="1:1" x14ac:dyDescent="0.25">
      <c r="A527" s="34"/>
    </row>
    <row r="528" spans="1:1" x14ac:dyDescent="0.25">
      <c r="A528" s="34"/>
    </row>
    <row r="529" spans="1:1" x14ac:dyDescent="0.25">
      <c r="A529" s="34"/>
    </row>
    <row r="530" spans="1:1" x14ac:dyDescent="0.25">
      <c r="A530" s="34"/>
    </row>
    <row r="531" spans="1:1" x14ac:dyDescent="0.25">
      <c r="A531" s="34"/>
    </row>
    <row r="532" spans="1:1" x14ac:dyDescent="0.25">
      <c r="A532" s="34"/>
    </row>
    <row r="533" spans="1:1" x14ac:dyDescent="0.25">
      <c r="A533" s="34"/>
    </row>
    <row r="534" spans="1:1" x14ac:dyDescent="0.25">
      <c r="A534" s="34"/>
    </row>
    <row r="535" spans="1:1" x14ac:dyDescent="0.25">
      <c r="A535" s="34"/>
    </row>
    <row r="536" spans="1:1" x14ac:dyDescent="0.25">
      <c r="A536" s="34"/>
    </row>
    <row r="537" spans="1:1" x14ac:dyDescent="0.25">
      <c r="A537" s="34"/>
    </row>
    <row r="538" spans="1:1" x14ac:dyDescent="0.25">
      <c r="A538" s="34"/>
    </row>
    <row r="539" spans="1:1" x14ac:dyDescent="0.25">
      <c r="A539" s="34"/>
    </row>
    <row r="540" spans="1:1" x14ac:dyDescent="0.25">
      <c r="A540" s="34"/>
    </row>
    <row r="541" spans="1:1" x14ac:dyDescent="0.25">
      <c r="A541" s="34"/>
    </row>
    <row r="542" spans="1:1" x14ac:dyDescent="0.25">
      <c r="A542" s="34"/>
    </row>
    <row r="543" spans="1:1" x14ac:dyDescent="0.25">
      <c r="A543" s="34"/>
    </row>
    <row r="544" spans="1:1" x14ac:dyDescent="0.25">
      <c r="A544" s="34"/>
    </row>
    <row r="545" spans="1:1" x14ac:dyDescent="0.25">
      <c r="A545" s="34"/>
    </row>
    <row r="546" spans="1:1" x14ac:dyDescent="0.25">
      <c r="A546" s="34"/>
    </row>
    <row r="547" spans="1:1" x14ac:dyDescent="0.25">
      <c r="A547" s="34"/>
    </row>
    <row r="548" spans="1:1" x14ac:dyDescent="0.25">
      <c r="A548" s="34"/>
    </row>
    <row r="549" spans="1:1" x14ac:dyDescent="0.25">
      <c r="A549" s="34"/>
    </row>
    <row r="550" spans="1:1" x14ac:dyDescent="0.25">
      <c r="A550" s="34"/>
    </row>
    <row r="551" spans="1:1" x14ac:dyDescent="0.25">
      <c r="A551" s="34"/>
    </row>
    <row r="552" spans="1:1" x14ac:dyDescent="0.25">
      <c r="A552" s="34"/>
    </row>
    <row r="553" spans="1:1" x14ac:dyDescent="0.25">
      <c r="A553" s="34"/>
    </row>
    <row r="554" spans="1:1" x14ac:dyDescent="0.25">
      <c r="A554" s="34"/>
    </row>
    <row r="555" spans="1:1" x14ac:dyDescent="0.25">
      <c r="A555" s="34"/>
    </row>
    <row r="556" spans="1:1" x14ac:dyDescent="0.25">
      <c r="A556" s="34"/>
    </row>
    <row r="557" spans="1:1" x14ac:dyDescent="0.25">
      <c r="A557" s="34"/>
    </row>
    <row r="558" spans="1:1" x14ac:dyDescent="0.25">
      <c r="A558" s="34"/>
    </row>
    <row r="559" spans="1:1" x14ac:dyDescent="0.25">
      <c r="A559" s="34"/>
    </row>
    <row r="560" spans="1:1" x14ac:dyDescent="0.25">
      <c r="A560" s="34"/>
    </row>
    <row r="561" spans="1:1" x14ac:dyDescent="0.25">
      <c r="A561" s="34"/>
    </row>
    <row r="562" spans="1:1" x14ac:dyDescent="0.25">
      <c r="A562" s="34"/>
    </row>
    <row r="563" spans="1:1" x14ac:dyDescent="0.25">
      <c r="A563" s="34"/>
    </row>
    <row r="564" spans="1:1" x14ac:dyDescent="0.25">
      <c r="A564" s="34"/>
    </row>
    <row r="565" spans="1:1" x14ac:dyDescent="0.25">
      <c r="A565" s="34"/>
    </row>
    <row r="566" spans="1:1" x14ac:dyDescent="0.25">
      <c r="A566" s="34"/>
    </row>
    <row r="567" spans="1:1" x14ac:dyDescent="0.25">
      <c r="A567" s="34"/>
    </row>
    <row r="568" spans="1:1" x14ac:dyDescent="0.25">
      <c r="A568" s="34"/>
    </row>
    <row r="569" spans="1:1" x14ac:dyDescent="0.25">
      <c r="A569" s="34"/>
    </row>
    <row r="570" spans="1:1" x14ac:dyDescent="0.25">
      <c r="A570" s="34"/>
    </row>
    <row r="571" spans="1:1" x14ac:dyDescent="0.25">
      <c r="A571" s="34"/>
    </row>
    <row r="572" spans="1:1" x14ac:dyDescent="0.25">
      <c r="A572" s="34"/>
    </row>
    <row r="573" spans="1:1" x14ac:dyDescent="0.25">
      <c r="A573" s="34"/>
    </row>
    <row r="574" spans="1:1" x14ac:dyDescent="0.25">
      <c r="A574" s="34"/>
    </row>
    <row r="575" spans="1:1" x14ac:dyDescent="0.25">
      <c r="A575" s="34"/>
    </row>
    <row r="576" spans="1:1" x14ac:dyDescent="0.25">
      <c r="A576" s="34"/>
    </row>
    <row r="577" spans="1:1" x14ac:dyDescent="0.25">
      <c r="A577" s="34"/>
    </row>
    <row r="578" spans="1:1" x14ac:dyDescent="0.25">
      <c r="A578" s="34"/>
    </row>
    <row r="579" spans="1:1" x14ac:dyDescent="0.25">
      <c r="A579" s="34"/>
    </row>
    <row r="580" spans="1:1" x14ac:dyDescent="0.25">
      <c r="A580" s="34"/>
    </row>
    <row r="581" spans="1:1" x14ac:dyDescent="0.25">
      <c r="A581" s="34"/>
    </row>
    <row r="582" spans="1:1" x14ac:dyDescent="0.25">
      <c r="A582" s="34"/>
    </row>
    <row r="583" spans="1:1" x14ac:dyDescent="0.25">
      <c r="A583" s="34"/>
    </row>
    <row r="584" spans="1:1" x14ac:dyDescent="0.25">
      <c r="A584" s="34"/>
    </row>
    <row r="585" spans="1:1" x14ac:dyDescent="0.25">
      <c r="A585" s="34"/>
    </row>
    <row r="586" spans="1:1" x14ac:dyDescent="0.25">
      <c r="A586" s="34"/>
    </row>
    <row r="587" spans="1:1" x14ac:dyDescent="0.25">
      <c r="A587" s="34"/>
    </row>
    <row r="588" spans="1:1" x14ac:dyDescent="0.25">
      <c r="A588" s="34"/>
    </row>
    <row r="589" spans="1:1" x14ac:dyDescent="0.25">
      <c r="A589" s="34"/>
    </row>
    <row r="590" spans="1:1" x14ac:dyDescent="0.25">
      <c r="A590" s="34"/>
    </row>
    <row r="591" spans="1:1" x14ac:dyDescent="0.25">
      <c r="A591" s="34"/>
    </row>
    <row r="592" spans="1:1" x14ac:dyDescent="0.25">
      <c r="A592" s="34"/>
    </row>
    <row r="593" spans="1:1" x14ac:dyDescent="0.25">
      <c r="A593" s="34"/>
    </row>
    <row r="594" spans="1:1" x14ac:dyDescent="0.25">
      <c r="A594" s="34"/>
    </row>
    <row r="595" spans="1:1" x14ac:dyDescent="0.25">
      <c r="A595" s="34"/>
    </row>
    <row r="596" spans="1:1" x14ac:dyDescent="0.25">
      <c r="A596" s="34"/>
    </row>
    <row r="597" spans="1:1" x14ac:dyDescent="0.25">
      <c r="A597" s="34"/>
    </row>
    <row r="598" spans="1:1" x14ac:dyDescent="0.25">
      <c r="A598" s="34"/>
    </row>
    <row r="599" spans="1:1" x14ac:dyDescent="0.25">
      <c r="A599" s="34"/>
    </row>
    <row r="600" spans="1:1" x14ac:dyDescent="0.25">
      <c r="A600" s="34"/>
    </row>
    <row r="601" spans="1:1" x14ac:dyDescent="0.25">
      <c r="A601" s="34"/>
    </row>
    <row r="602" spans="1:1" x14ac:dyDescent="0.25">
      <c r="A602" s="34"/>
    </row>
    <row r="603" spans="1:1" x14ac:dyDescent="0.25">
      <c r="A603" s="34"/>
    </row>
    <row r="604" spans="1:1" x14ac:dyDescent="0.25">
      <c r="A604" s="34"/>
    </row>
    <row r="605" spans="1:1" x14ac:dyDescent="0.25">
      <c r="A605" s="34"/>
    </row>
    <row r="606" spans="1:1" x14ac:dyDescent="0.25">
      <c r="A606" s="34"/>
    </row>
    <row r="607" spans="1:1" x14ac:dyDescent="0.25">
      <c r="A607" s="34"/>
    </row>
    <row r="608" spans="1:1" x14ac:dyDescent="0.25">
      <c r="A608" s="34"/>
    </row>
    <row r="609" spans="1:1" x14ac:dyDescent="0.25">
      <c r="A609" s="34"/>
    </row>
    <row r="610" spans="1:1" x14ac:dyDescent="0.25">
      <c r="A610" s="34"/>
    </row>
    <row r="611" spans="1:1" x14ac:dyDescent="0.25">
      <c r="A611" s="34"/>
    </row>
    <row r="612" spans="1:1" x14ac:dyDescent="0.25">
      <c r="A612" s="34"/>
    </row>
    <row r="613" spans="1:1" x14ac:dyDescent="0.25">
      <c r="A613" s="34"/>
    </row>
    <row r="614" spans="1:1" x14ac:dyDescent="0.25">
      <c r="A614" s="34"/>
    </row>
    <row r="615" spans="1:1" x14ac:dyDescent="0.25">
      <c r="A615" s="34"/>
    </row>
    <row r="616" spans="1:1" x14ac:dyDescent="0.25">
      <c r="A616" s="34"/>
    </row>
    <row r="617" spans="1:1" x14ac:dyDescent="0.25">
      <c r="A617" s="34"/>
    </row>
    <row r="618" spans="1:1" x14ac:dyDescent="0.25">
      <c r="A618" s="34"/>
    </row>
    <row r="619" spans="1:1" x14ac:dyDescent="0.25">
      <c r="A619" s="34"/>
    </row>
    <row r="620" spans="1:1" x14ac:dyDescent="0.25">
      <c r="A620" s="34"/>
    </row>
    <row r="621" spans="1:1" x14ac:dyDescent="0.25">
      <c r="A621" s="34"/>
    </row>
    <row r="622" spans="1:1" x14ac:dyDescent="0.25">
      <c r="A622" s="34"/>
    </row>
    <row r="623" spans="1:1" x14ac:dyDescent="0.25">
      <c r="A623" s="34"/>
    </row>
    <row r="624" spans="1:1" x14ac:dyDescent="0.25">
      <c r="A624" s="34"/>
    </row>
    <row r="625" spans="1:1" x14ac:dyDescent="0.25">
      <c r="A625" s="34"/>
    </row>
    <row r="626" spans="1:1" x14ac:dyDescent="0.25">
      <c r="A626" s="34"/>
    </row>
    <row r="627" spans="1:1" x14ac:dyDescent="0.25">
      <c r="A627" s="34"/>
    </row>
    <row r="628" spans="1:1" x14ac:dyDescent="0.25">
      <c r="A628" s="34"/>
    </row>
    <row r="629" spans="1:1" x14ac:dyDescent="0.25">
      <c r="A629" s="34"/>
    </row>
    <row r="630" spans="1:1" x14ac:dyDescent="0.25">
      <c r="A630" s="34"/>
    </row>
    <row r="631" spans="1:1" x14ac:dyDescent="0.25">
      <c r="A631" s="34"/>
    </row>
    <row r="632" spans="1:1" x14ac:dyDescent="0.25">
      <c r="A632" s="34"/>
    </row>
    <row r="633" spans="1:1" x14ac:dyDescent="0.25">
      <c r="A633" s="34"/>
    </row>
    <row r="634" spans="1:1" x14ac:dyDescent="0.25">
      <c r="A634" s="34"/>
    </row>
    <row r="635" spans="1:1" x14ac:dyDescent="0.25">
      <c r="A635" s="34"/>
    </row>
    <row r="636" spans="1:1" x14ac:dyDescent="0.25">
      <c r="A636" s="34"/>
    </row>
    <row r="637" spans="1:1" x14ac:dyDescent="0.25">
      <c r="A637" s="34"/>
    </row>
    <row r="638" spans="1:1" x14ac:dyDescent="0.25">
      <c r="A638" s="34"/>
    </row>
    <row r="639" spans="1:1" x14ac:dyDescent="0.25">
      <c r="A639" s="34"/>
    </row>
    <row r="640" spans="1:1" x14ac:dyDescent="0.25">
      <c r="A640" s="34"/>
    </row>
    <row r="641" spans="1:1" x14ac:dyDescent="0.25">
      <c r="A641" s="34"/>
    </row>
    <row r="642" spans="1:1" x14ac:dyDescent="0.25">
      <c r="A642" s="34"/>
    </row>
    <row r="643" spans="1:1" x14ac:dyDescent="0.25">
      <c r="A643" s="34"/>
    </row>
    <row r="644" spans="1:1" x14ac:dyDescent="0.25">
      <c r="A644" s="34"/>
    </row>
    <row r="645" spans="1:1" x14ac:dyDescent="0.25">
      <c r="A645" s="34"/>
    </row>
    <row r="646" spans="1:1" x14ac:dyDescent="0.25">
      <c r="A646" s="34"/>
    </row>
    <row r="647" spans="1:1" x14ac:dyDescent="0.25">
      <c r="A647" s="34"/>
    </row>
    <row r="648" spans="1:1" x14ac:dyDescent="0.25">
      <c r="A648" s="34"/>
    </row>
    <row r="649" spans="1:1" x14ac:dyDescent="0.25">
      <c r="A649" s="34"/>
    </row>
    <row r="650" spans="1:1" x14ac:dyDescent="0.25">
      <c r="A650" s="34"/>
    </row>
    <row r="651" spans="1:1" x14ac:dyDescent="0.25">
      <c r="A651" s="34"/>
    </row>
    <row r="652" spans="1:1" x14ac:dyDescent="0.25">
      <c r="A652" s="34"/>
    </row>
    <row r="653" spans="1:1" x14ac:dyDescent="0.25">
      <c r="A653" s="34"/>
    </row>
    <row r="654" spans="1:1" x14ac:dyDescent="0.25">
      <c r="A654" s="34"/>
    </row>
    <row r="655" spans="1:1" x14ac:dyDescent="0.25">
      <c r="A655" s="34"/>
    </row>
    <row r="656" spans="1:1" x14ac:dyDescent="0.25">
      <c r="A656" s="34"/>
    </row>
    <row r="657" spans="1:1" x14ac:dyDescent="0.25">
      <c r="A657" s="34"/>
    </row>
    <row r="658" spans="1:1" x14ac:dyDescent="0.25">
      <c r="A658" s="34"/>
    </row>
    <row r="659" spans="1:1" x14ac:dyDescent="0.25">
      <c r="A659" s="34"/>
    </row>
    <row r="660" spans="1:1" x14ac:dyDescent="0.25">
      <c r="A660" s="34"/>
    </row>
    <row r="661" spans="1:1" x14ac:dyDescent="0.25">
      <c r="A661" s="34"/>
    </row>
    <row r="662" spans="1:1" x14ac:dyDescent="0.25">
      <c r="A662" s="34"/>
    </row>
    <row r="663" spans="1:1" x14ac:dyDescent="0.25">
      <c r="A663" s="34"/>
    </row>
    <row r="664" spans="1:1" x14ac:dyDescent="0.25">
      <c r="A664" s="34"/>
    </row>
    <row r="665" spans="1:1" x14ac:dyDescent="0.25">
      <c r="A665" s="34"/>
    </row>
    <row r="666" spans="1:1" x14ac:dyDescent="0.25">
      <c r="A666" s="34"/>
    </row>
    <row r="667" spans="1:1" x14ac:dyDescent="0.25">
      <c r="A667" s="34"/>
    </row>
    <row r="668" spans="1:1" x14ac:dyDescent="0.25">
      <c r="A668" s="34"/>
    </row>
    <row r="669" spans="1:1" x14ac:dyDescent="0.25">
      <c r="A669" s="34"/>
    </row>
    <row r="670" spans="1:1" x14ac:dyDescent="0.25">
      <c r="A670" s="34"/>
    </row>
    <row r="671" spans="1:1" x14ac:dyDescent="0.25">
      <c r="A671" s="34"/>
    </row>
    <row r="672" spans="1:1" x14ac:dyDescent="0.25">
      <c r="A672" s="34"/>
    </row>
    <row r="673" spans="1:1" x14ac:dyDescent="0.25">
      <c r="A673" s="34"/>
    </row>
    <row r="674" spans="1:1" x14ac:dyDescent="0.25">
      <c r="A674" s="34"/>
    </row>
    <row r="675" spans="1:1" x14ac:dyDescent="0.25">
      <c r="A675" s="34"/>
    </row>
    <row r="676" spans="1:1" x14ac:dyDescent="0.25">
      <c r="A676" s="34"/>
    </row>
    <row r="677" spans="1:1" x14ac:dyDescent="0.25">
      <c r="A677" s="34"/>
    </row>
    <row r="678" spans="1:1" x14ac:dyDescent="0.25">
      <c r="A678" s="34"/>
    </row>
    <row r="679" spans="1:1" x14ac:dyDescent="0.25">
      <c r="A679" s="34"/>
    </row>
    <row r="680" spans="1:1" x14ac:dyDescent="0.25">
      <c r="A680" s="34"/>
    </row>
    <row r="681" spans="1:1" x14ac:dyDescent="0.25">
      <c r="A681" s="34"/>
    </row>
    <row r="682" spans="1:1" x14ac:dyDescent="0.25">
      <c r="A682" s="34"/>
    </row>
    <row r="683" spans="1:1" x14ac:dyDescent="0.25">
      <c r="A683" s="34"/>
    </row>
    <row r="684" spans="1:1" x14ac:dyDescent="0.25">
      <c r="A684" s="34"/>
    </row>
    <row r="685" spans="1:1" x14ac:dyDescent="0.25">
      <c r="A685" s="34"/>
    </row>
    <row r="686" spans="1:1" x14ac:dyDescent="0.25">
      <c r="A686" s="34"/>
    </row>
    <row r="687" spans="1:1" x14ac:dyDescent="0.25">
      <c r="A687" s="34"/>
    </row>
    <row r="688" spans="1:1" x14ac:dyDescent="0.25">
      <c r="A688" s="34"/>
    </row>
    <row r="689" spans="1:1" x14ac:dyDescent="0.25">
      <c r="A689" s="34"/>
    </row>
    <row r="690" spans="1:1" x14ac:dyDescent="0.25">
      <c r="A690" s="34"/>
    </row>
    <row r="691" spans="1:1" x14ac:dyDescent="0.25">
      <c r="A691" s="34"/>
    </row>
    <row r="692" spans="1:1" x14ac:dyDescent="0.25">
      <c r="A692" s="34"/>
    </row>
    <row r="693" spans="1:1" x14ac:dyDescent="0.25">
      <c r="A693" s="34"/>
    </row>
    <row r="694" spans="1:1" x14ac:dyDescent="0.25">
      <c r="A694" s="34"/>
    </row>
    <row r="695" spans="1:1" x14ac:dyDescent="0.25">
      <c r="A695" s="34"/>
    </row>
    <row r="696" spans="1:1" x14ac:dyDescent="0.25">
      <c r="A696" s="34"/>
    </row>
    <row r="697" spans="1:1" x14ac:dyDescent="0.25">
      <c r="A697" s="34"/>
    </row>
    <row r="698" spans="1:1" x14ac:dyDescent="0.25">
      <c r="A698" s="34"/>
    </row>
    <row r="699" spans="1:1" x14ac:dyDescent="0.25">
      <c r="A699" s="34"/>
    </row>
    <row r="700" spans="1:1" x14ac:dyDescent="0.25">
      <c r="A700" s="34"/>
    </row>
    <row r="701" spans="1:1" x14ac:dyDescent="0.25">
      <c r="A701" s="34"/>
    </row>
    <row r="702" spans="1:1" x14ac:dyDescent="0.25">
      <c r="A702" s="34"/>
    </row>
    <row r="703" spans="1:1" x14ac:dyDescent="0.25">
      <c r="A703" s="34"/>
    </row>
    <row r="704" spans="1:1" x14ac:dyDescent="0.25">
      <c r="A704" s="34"/>
    </row>
    <row r="705" spans="1:1" x14ac:dyDescent="0.25">
      <c r="A705" s="34"/>
    </row>
    <row r="706" spans="1:1" x14ac:dyDescent="0.25">
      <c r="A706" s="34"/>
    </row>
    <row r="707" spans="1:1" x14ac:dyDescent="0.25">
      <c r="A707" s="34"/>
    </row>
    <row r="708" spans="1:1" x14ac:dyDescent="0.25">
      <c r="A708" s="34"/>
    </row>
    <row r="709" spans="1:1" x14ac:dyDescent="0.25">
      <c r="A709" s="34"/>
    </row>
    <row r="710" spans="1:1" x14ac:dyDescent="0.25">
      <c r="A710" s="34"/>
    </row>
    <row r="711" spans="1:1" x14ac:dyDescent="0.25">
      <c r="A711" s="34"/>
    </row>
    <row r="712" spans="1:1" x14ac:dyDescent="0.25">
      <c r="A712" s="34"/>
    </row>
    <row r="713" spans="1:1" x14ac:dyDescent="0.25">
      <c r="A713" s="34"/>
    </row>
    <row r="714" spans="1:1" x14ac:dyDescent="0.25">
      <c r="A714" s="34"/>
    </row>
    <row r="715" spans="1:1" x14ac:dyDescent="0.25">
      <c r="A715" s="34"/>
    </row>
    <row r="716" spans="1:1" x14ac:dyDescent="0.25">
      <c r="A716" s="34"/>
    </row>
    <row r="717" spans="1:1" x14ac:dyDescent="0.25">
      <c r="A717" s="34"/>
    </row>
    <row r="718" spans="1:1" x14ac:dyDescent="0.25">
      <c r="A718" s="34"/>
    </row>
    <row r="719" spans="1:1" x14ac:dyDescent="0.25">
      <c r="A719" s="34"/>
    </row>
    <row r="720" spans="1:1" x14ac:dyDescent="0.25">
      <c r="A720" s="34"/>
    </row>
    <row r="721" spans="1:1" x14ac:dyDescent="0.25">
      <c r="A721" s="34"/>
    </row>
    <row r="722" spans="1:1" x14ac:dyDescent="0.25">
      <c r="A722" s="34"/>
    </row>
    <row r="723" spans="1:1" x14ac:dyDescent="0.25">
      <c r="A723" s="34"/>
    </row>
    <row r="724" spans="1:1" x14ac:dyDescent="0.25">
      <c r="A724" s="34"/>
    </row>
    <row r="725" spans="1:1" x14ac:dyDescent="0.25">
      <c r="A725" s="34"/>
    </row>
    <row r="726" spans="1:1" x14ac:dyDescent="0.25">
      <c r="A726" s="34"/>
    </row>
    <row r="727" spans="1:1" x14ac:dyDescent="0.25">
      <c r="A727" s="34"/>
    </row>
    <row r="728" spans="1:1" x14ac:dyDescent="0.25">
      <c r="A728" s="34"/>
    </row>
    <row r="729" spans="1:1" x14ac:dyDescent="0.25">
      <c r="A729" s="34"/>
    </row>
    <row r="730" spans="1:1" x14ac:dyDescent="0.25">
      <c r="A730" s="34"/>
    </row>
    <row r="731" spans="1:1" x14ac:dyDescent="0.25">
      <c r="A731" s="34"/>
    </row>
    <row r="732" spans="1:1" x14ac:dyDescent="0.25">
      <c r="A732" s="34"/>
    </row>
    <row r="733" spans="1:1" x14ac:dyDescent="0.25">
      <c r="A733" s="34"/>
    </row>
    <row r="734" spans="1:1" x14ac:dyDescent="0.25">
      <c r="A734" s="34"/>
    </row>
    <row r="735" spans="1:1" x14ac:dyDescent="0.25">
      <c r="A735" s="34"/>
    </row>
    <row r="736" spans="1:1" x14ac:dyDescent="0.25">
      <c r="A736" s="34"/>
    </row>
    <row r="737" spans="1:1" x14ac:dyDescent="0.25">
      <c r="A737" s="34"/>
    </row>
    <row r="738" spans="1:1" x14ac:dyDescent="0.25">
      <c r="A738" s="34"/>
    </row>
    <row r="739" spans="1:1" x14ac:dyDescent="0.25">
      <c r="A739" s="34"/>
    </row>
    <row r="740" spans="1:1" x14ac:dyDescent="0.25">
      <c r="A740" s="34"/>
    </row>
    <row r="741" spans="1:1" x14ac:dyDescent="0.25">
      <c r="A741" s="34"/>
    </row>
    <row r="742" spans="1:1" x14ac:dyDescent="0.25">
      <c r="A742" s="34"/>
    </row>
    <row r="743" spans="1:1" x14ac:dyDescent="0.25">
      <c r="A743" s="34"/>
    </row>
    <row r="744" spans="1:1" x14ac:dyDescent="0.25">
      <c r="A744" s="34"/>
    </row>
    <row r="745" spans="1:1" x14ac:dyDescent="0.25">
      <c r="A745" s="34"/>
    </row>
    <row r="746" spans="1:1" x14ac:dyDescent="0.25">
      <c r="A746" s="34"/>
    </row>
    <row r="747" spans="1:1" x14ac:dyDescent="0.25">
      <c r="A747" s="34"/>
    </row>
    <row r="748" spans="1:1" x14ac:dyDescent="0.25">
      <c r="A748" s="34"/>
    </row>
    <row r="749" spans="1:1" x14ac:dyDescent="0.25">
      <c r="A749" s="34"/>
    </row>
    <row r="750" spans="1:1" x14ac:dyDescent="0.25">
      <c r="A750" s="34"/>
    </row>
    <row r="751" spans="1:1" x14ac:dyDescent="0.25">
      <c r="A751" s="34"/>
    </row>
    <row r="752" spans="1:1" x14ac:dyDescent="0.25">
      <c r="A752" s="34"/>
    </row>
    <row r="753" spans="1:1" x14ac:dyDescent="0.25">
      <c r="A753" s="34"/>
    </row>
    <row r="754" spans="1:1" x14ac:dyDescent="0.25">
      <c r="A754" s="34"/>
    </row>
    <row r="755" spans="1:1" x14ac:dyDescent="0.25">
      <c r="A755" s="34"/>
    </row>
    <row r="756" spans="1:1" x14ac:dyDescent="0.25">
      <c r="A756" s="34"/>
    </row>
    <row r="757" spans="1:1" x14ac:dyDescent="0.25">
      <c r="A757" s="34"/>
    </row>
    <row r="758" spans="1:1" x14ac:dyDescent="0.25">
      <c r="A758" s="34"/>
    </row>
    <row r="759" spans="1:1" x14ac:dyDescent="0.25">
      <c r="A759" s="34"/>
    </row>
    <row r="760" spans="1:1" x14ac:dyDescent="0.25">
      <c r="A760" s="34"/>
    </row>
    <row r="761" spans="1:1" x14ac:dyDescent="0.25">
      <c r="A761" s="34"/>
    </row>
    <row r="762" spans="1:1" x14ac:dyDescent="0.25">
      <c r="A762" s="34"/>
    </row>
    <row r="763" spans="1:1" x14ac:dyDescent="0.25">
      <c r="A763" s="34"/>
    </row>
    <row r="764" spans="1:1" x14ac:dyDescent="0.25">
      <c r="A764" s="34"/>
    </row>
    <row r="765" spans="1:1" x14ac:dyDescent="0.25">
      <c r="A765" s="34"/>
    </row>
    <row r="766" spans="1:1" x14ac:dyDescent="0.25">
      <c r="A766" s="34"/>
    </row>
    <row r="767" spans="1:1" x14ac:dyDescent="0.25">
      <c r="A767" s="34"/>
    </row>
    <row r="768" spans="1:1" x14ac:dyDescent="0.25">
      <c r="A768" s="34"/>
    </row>
    <row r="769" spans="1:1" x14ac:dyDescent="0.25">
      <c r="A769" s="34"/>
    </row>
    <row r="770" spans="1:1" x14ac:dyDescent="0.25">
      <c r="A770" s="34"/>
    </row>
    <row r="771" spans="1:1" x14ac:dyDescent="0.25">
      <c r="A771" s="34"/>
    </row>
    <row r="772" spans="1:1" x14ac:dyDescent="0.25">
      <c r="A772" s="34"/>
    </row>
    <row r="773" spans="1:1" x14ac:dyDescent="0.25">
      <c r="A773" s="34"/>
    </row>
    <row r="774" spans="1:1" x14ac:dyDescent="0.25">
      <c r="A774" s="34"/>
    </row>
    <row r="775" spans="1:1" x14ac:dyDescent="0.25">
      <c r="A775" s="34"/>
    </row>
    <row r="776" spans="1:1" x14ac:dyDescent="0.25">
      <c r="A776" s="34"/>
    </row>
    <row r="777" spans="1:1" x14ac:dyDescent="0.25">
      <c r="A777" s="34"/>
    </row>
    <row r="778" spans="1:1" x14ac:dyDescent="0.25">
      <c r="A778" s="34"/>
    </row>
    <row r="779" spans="1:1" x14ac:dyDescent="0.25">
      <c r="A779" s="34"/>
    </row>
    <row r="780" spans="1:1" x14ac:dyDescent="0.25">
      <c r="A780" s="34"/>
    </row>
    <row r="781" spans="1:1" x14ac:dyDescent="0.25">
      <c r="A781" s="34"/>
    </row>
    <row r="782" spans="1:1" x14ac:dyDescent="0.25">
      <c r="A782" s="34"/>
    </row>
    <row r="783" spans="1:1" x14ac:dyDescent="0.25">
      <c r="A783" s="34"/>
    </row>
    <row r="784" spans="1:1" x14ac:dyDescent="0.25">
      <c r="A784" s="34"/>
    </row>
    <row r="785" spans="1:1" x14ac:dyDescent="0.25">
      <c r="A785" s="34"/>
    </row>
    <row r="786" spans="1:1" x14ac:dyDescent="0.25">
      <c r="A786" s="34"/>
    </row>
    <row r="787" spans="1:1" x14ac:dyDescent="0.25">
      <c r="A787" s="34"/>
    </row>
    <row r="788" spans="1:1" x14ac:dyDescent="0.25">
      <c r="A788" s="34"/>
    </row>
    <row r="789" spans="1:1" x14ac:dyDescent="0.25">
      <c r="A789" s="34"/>
    </row>
    <row r="790" spans="1:1" x14ac:dyDescent="0.25">
      <c r="A790" s="34"/>
    </row>
    <row r="791" spans="1:1" x14ac:dyDescent="0.25">
      <c r="A791" s="34"/>
    </row>
    <row r="792" spans="1:1" x14ac:dyDescent="0.25">
      <c r="A792" s="34"/>
    </row>
    <row r="793" spans="1:1" x14ac:dyDescent="0.25">
      <c r="A793" s="34"/>
    </row>
    <row r="794" spans="1:1" x14ac:dyDescent="0.25">
      <c r="A794" s="34"/>
    </row>
    <row r="795" spans="1:1" x14ac:dyDescent="0.25">
      <c r="A795" s="34"/>
    </row>
    <row r="796" spans="1:1" x14ac:dyDescent="0.25">
      <c r="A796" s="34"/>
    </row>
    <row r="797" spans="1:1" x14ac:dyDescent="0.25">
      <c r="A797" s="34"/>
    </row>
    <row r="798" spans="1:1" x14ac:dyDescent="0.25">
      <c r="A798" s="34"/>
    </row>
    <row r="799" spans="1:1" x14ac:dyDescent="0.25">
      <c r="A799" s="34"/>
    </row>
    <row r="800" spans="1:1" x14ac:dyDescent="0.25">
      <c r="A800" s="34"/>
    </row>
    <row r="801" spans="1:1" x14ac:dyDescent="0.25">
      <c r="A801" s="34"/>
    </row>
    <row r="802" spans="1:1" x14ac:dyDescent="0.25">
      <c r="A802" s="34"/>
    </row>
    <row r="803" spans="1:1" x14ac:dyDescent="0.25">
      <c r="A803" s="34"/>
    </row>
    <row r="804" spans="1:1" x14ac:dyDescent="0.25">
      <c r="A804" s="34"/>
    </row>
    <row r="805" spans="1:1" x14ac:dyDescent="0.25">
      <c r="A805" s="34"/>
    </row>
    <row r="806" spans="1:1" x14ac:dyDescent="0.25">
      <c r="A806" s="34"/>
    </row>
    <row r="807" spans="1:1" x14ac:dyDescent="0.25">
      <c r="A807" s="34"/>
    </row>
    <row r="808" spans="1:1" x14ac:dyDescent="0.25">
      <c r="A808" s="34"/>
    </row>
    <row r="809" spans="1:1" x14ac:dyDescent="0.25">
      <c r="A809" s="34"/>
    </row>
    <row r="810" spans="1:1" x14ac:dyDescent="0.25">
      <c r="A810" s="34"/>
    </row>
    <row r="811" spans="1:1" x14ac:dyDescent="0.25">
      <c r="A811" s="34"/>
    </row>
    <row r="812" spans="1:1" x14ac:dyDescent="0.25">
      <c r="A812" s="34"/>
    </row>
    <row r="813" spans="1:1" x14ac:dyDescent="0.25">
      <c r="A813" s="34"/>
    </row>
    <row r="814" spans="1:1" x14ac:dyDescent="0.25">
      <c r="A814" s="34"/>
    </row>
    <row r="815" spans="1:1" x14ac:dyDescent="0.25">
      <c r="A815" s="34"/>
    </row>
    <row r="816" spans="1:1" x14ac:dyDescent="0.25">
      <c r="A816" s="34"/>
    </row>
    <row r="817" spans="1:1" x14ac:dyDescent="0.25">
      <c r="A817" s="34"/>
    </row>
    <row r="818" spans="1:1" x14ac:dyDescent="0.25">
      <c r="A818" s="34"/>
    </row>
    <row r="819" spans="1:1" x14ac:dyDescent="0.25">
      <c r="A819" s="34"/>
    </row>
    <row r="820" spans="1:1" x14ac:dyDescent="0.25">
      <c r="A820" s="34"/>
    </row>
    <row r="821" spans="1:1" x14ac:dyDescent="0.25">
      <c r="A821" s="34"/>
    </row>
    <row r="822" spans="1:1" x14ac:dyDescent="0.25">
      <c r="A822" s="34"/>
    </row>
    <row r="823" spans="1:1" x14ac:dyDescent="0.25">
      <c r="A823" s="34"/>
    </row>
    <row r="824" spans="1:1" x14ac:dyDescent="0.25">
      <c r="A824" s="34"/>
    </row>
    <row r="825" spans="1:1" x14ac:dyDescent="0.25">
      <c r="A825" s="34"/>
    </row>
    <row r="826" spans="1:1" x14ac:dyDescent="0.25">
      <c r="A826" s="34"/>
    </row>
    <row r="827" spans="1:1" x14ac:dyDescent="0.25">
      <c r="A827" s="34"/>
    </row>
    <row r="828" spans="1:1" x14ac:dyDescent="0.25">
      <c r="A828" s="34"/>
    </row>
    <row r="829" spans="1:1" x14ac:dyDescent="0.25">
      <c r="A829" s="34"/>
    </row>
    <row r="830" spans="1:1" x14ac:dyDescent="0.25">
      <c r="A830" s="34"/>
    </row>
    <row r="831" spans="1:1" x14ac:dyDescent="0.25">
      <c r="A831" s="34"/>
    </row>
    <row r="832" spans="1:1" x14ac:dyDescent="0.25">
      <c r="A832" s="34"/>
    </row>
    <row r="833" spans="1:1" x14ac:dyDescent="0.25">
      <c r="A833" s="34"/>
    </row>
    <row r="834" spans="1:1" x14ac:dyDescent="0.25">
      <c r="A834" s="34"/>
    </row>
    <row r="835" spans="1:1" x14ac:dyDescent="0.25">
      <c r="A835" s="34"/>
    </row>
    <row r="836" spans="1:1" x14ac:dyDescent="0.25">
      <c r="A836" s="34"/>
    </row>
    <row r="837" spans="1:1" x14ac:dyDescent="0.25">
      <c r="A837" s="34"/>
    </row>
    <row r="838" spans="1:1" x14ac:dyDescent="0.25">
      <c r="A838" s="34"/>
    </row>
    <row r="839" spans="1:1" x14ac:dyDescent="0.25">
      <c r="A839" s="34"/>
    </row>
    <row r="840" spans="1:1" x14ac:dyDescent="0.25">
      <c r="A840" s="34"/>
    </row>
    <row r="841" spans="1:1" x14ac:dyDescent="0.25">
      <c r="A841" s="34"/>
    </row>
    <row r="842" spans="1:1" x14ac:dyDescent="0.25">
      <c r="A842" s="34"/>
    </row>
    <row r="843" spans="1:1" x14ac:dyDescent="0.25">
      <c r="A843" s="34"/>
    </row>
    <row r="844" spans="1:1" x14ac:dyDescent="0.25">
      <c r="A844" s="34"/>
    </row>
    <row r="845" spans="1:1" x14ac:dyDescent="0.25">
      <c r="A845" s="34"/>
    </row>
    <row r="846" spans="1:1" x14ac:dyDescent="0.25">
      <c r="A846" s="34"/>
    </row>
    <row r="847" spans="1:1" x14ac:dyDescent="0.25">
      <c r="A847" s="34"/>
    </row>
    <row r="848" spans="1:1" x14ac:dyDescent="0.25">
      <c r="A848" s="34"/>
    </row>
    <row r="849" spans="1:1" x14ac:dyDescent="0.25">
      <c r="A849" s="34"/>
    </row>
    <row r="850" spans="1:1" x14ac:dyDescent="0.25">
      <c r="A850" s="34"/>
    </row>
    <row r="851" spans="1:1" x14ac:dyDescent="0.25">
      <c r="A851" s="34"/>
    </row>
    <row r="852" spans="1:1" x14ac:dyDescent="0.25">
      <c r="A852" s="34"/>
    </row>
    <row r="853" spans="1:1" x14ac:dyDescent="0.25">
      <c r="A853" s="34"/>
    </row>
    <row r="854" spans="1:1" x14ac:dyDescent="0.25">
      <c r="A854" s="34"/>
    </row>
    <row r="855" spans="1:1" x14ac:dyDescent="0.25">
      <c r="A855" s="34"/>
    </row>
    <row r="856" spans="1:1" x14ac:dyDescent="0.25">
      <c r="A856" s="34"/>
    </row>
    <row r="857" spans="1:1" x14ac:dyDescent="0.25">
      <c r="A857" s="34"/>
    </row>
    <row r="858" spans="1:1" x14ac:dyDescent="0.25">
      <c r="A858" s="34"/>
    </row>
    <row r="859" spans="1:1" x14ac:dyDescent="0.25">
      <c r="A859" s="34"/>
    </row>
    <row r="860" spans="1:1" x14ac:dyDescent="0.25">
      <c r="A860" s="34"/>
    </row>
    <row r="861" spans="1:1" x14ac:dyDescent="0.25">
      <c r="A861" s="34"/>
    </row>
    <row r="862" spans="1:1" x14ac:dyDescent="0.25">
      <c r="A862" s="34"/>
    </row>
    <row r="863" spans="1:1" x14ac:dyDescent="0.25">
      <c r="A863" s="34"/>
    </row>
    <row r="864" spans="1:1" x14ac:dyDescent="0.25">
      <c r="A864" s="34"/>
    </row>
    <row r="865" spans="1:1" x14ac:dyDescent="0.25">
      <c r="A865" s="34"/>
    </row>
    <row r="866" spans="1:1" x14ac:dyDescent="0.25">
      <c r="A866" s="34"/>
    </row>
    <row r="867" spans="1:1" x14ac:dyDescent="0.25">
      <c r="A867" s="34"/>
    </row>
    <row r="868" spans="1:1" x14ac:dyDescent="0.25">
      <c r="A868" s="34"/>
    </row>
    <row r="869" spans="1:1" x14ac:dyDescent="0.25">
      <c r="A869" s="34"/>
    </row>
    <row r="870" spans="1:1" x14ac:dyDescent="0.25">
      <c r="A870" s="34"/>
    </row>
    <row r="871" spans="1:1" x14ac:dyDescent="0.25">
      <c r="A871" s="34"/>
    </row>
    <row r="872" spans="1:1" x14ac:dyDescent="0.25">
      <c r="A872" s="34"/>
    </row>
    <row r="873" spans="1:1" x14ac:dyDescent="0.25">
      <c r="A873" s="34"/>
    </row>
    <row r="874" spans="1:1" x14ac:dyDescent="0.25">
      <c r="A874" s="34"/>
    </row>
    <row r="875" spans="1:1" x14ac:dyDescent="0.25">
      <c r="A875" s="34"/>
    </row>
    <row r="876" spans="1:1" x14ac:dyDescent="0.25">
      <c r="A876" s="34"/>
    </row>
    <row r="877" spans="1:1" x14ac:dyDescent="0.25">
      <c r="A877" s="34"/>
    </row>
    <row r="878" spans="1:1" x14ac:dyDescent="0.25">
      <c r="A878" s="34"/>
    </row>
    <row r="879" spans="1:1" x14ac:dyDescent="0.25">
      <c r="A879" s="34"/>
    </row>
    <row r="880" spans="1:1" x14ac:dyDescent="0.25">
      <c r="A880" s="34"/>
    </row>
    <row r="881" spans="1:1" x14ac:dyDescent="0.25">
      <c r="A881" s="34"/>
    </row>
    <row r="882" spans="1:1" x14ac:dyDescent="0.25">
      <c r="A882" s="34"/>
    </row>
    <row r="883" spans="1:1" x14ac:dyDescent="0.25">
      <c r="A883" s="34"/>
    </row>
    <row r="884" spans="1:1" x14ac:dyDescent="0.25">
      <c r="A884" s="34"/>
    </row>
    <row r="885" spans="1:1" x14ac:dyDescent="0.25">
      <c r="A885" s="34"/>
    </row>
    <row r="886" spans="1:1" x14ac:dyDescent="0.25">
      <c r="A886" s="34"/>
    </row>
    <row r="887" spans="1:1" x14ac:dyDescent="0.25">
      <c r="A887" s="34"/>
    </row>
    <row r="888" spans="1:1" x14ac:dyDescent="0.25">
      <c r="A888" s="34"/>
    </row>
    <row r="889" spans="1:1" x14ac:dyDescent="0.25">
      <c r="A889" s="34"/>
    </row>
    <row r="890" spans="1:1" x14ac:dyDescent="0.25">
      <c r="A890" s="34"/>
    </row>
    <row r="891" spans="1:1" x14ac:dyDescent="0.25">
      <c r="A891" s="34"/>
    </row>
    <row r="892" spans="1:1" x14ac:dyDescent="0.25">
      <c r="A892" s="34"/>
    </row>
    <row r="893" spans="1:1" x14ac:dyDescent="0.25">
      <c r="A893" s="34"/>
    </row>
    <row r="894" spans="1:1" x14ac:dyDescent="0.25">
      <c r="A894" s="34"/>
    </row>
    <row r="895" spans="1:1" x14ac:dyDescent="0.25">
      <c r="A895" s="34"/>
    </row>
    <row r="896" spans="1:1" x14ac:dyDescent="0.25">
      <c r="A896" s="34"/>
    </row>
    <row r="897" spans="1:1" x14ac:dyDescent="0.25">
      <c r="A897" s="34"/>
    </row>
    <row r="898" spans="1:1" x14ac:dyDescent="0.25">
      <c r="A898" s="34"/>
    </row>
    <row r="899" spans="1:1" x14ac:dyDescent="0.25">
      <c r="A899" s="34"/>
    </row>
    <row r="900" spans="1:1" x14ac:dyDescent="0.25">
      <c r="A900" s="34"/>
    </row>
    <row r="901" spans="1:1" x14ac:dyDescent="0.25">
      <c r="A901" s="34"/>
    </row>
    <row r="902" spans="1:1" x14ac:dyDescent="0.25">
      <c r="A902" s="34"/>
    </row>
    <row r="903" spans="1:1" x14ac:dyDescent="0.25">
      <c r="A903" s="34"/>
    </row>
    <row r="904" spans="1:1" x14ac:dyDescent="0.25">
      <c r="A904" s="34"/>
    </row>
    <row r="905" spans="1:1" x14ac:dyDescent="0.25">
      <c r="A905" s="34"/>
    </row>
    <row r="906" spans="1:1" x14ac:dyDescent="0.25">
      <c r="A906" s="34"/>
    </row>
    <row r="907" spans="1:1" x14ac:dyDescent="0.25">
      <c r="A907" s="34"/>
    </row>
    <row r="908" spans="1:1" x14ac:dyDescent="0.25">
      <c r="A908" s="34"/>
    </row>
    <row r="909" spans="1:1" x14ac:dyDescent="0.25">
      <c r="A909" s="34"/>
    </row>
    <row r="910" spans="1:1" x14ac:dyDescent="0.25">
      <c r="A910" s="34"/>
    </row>
    <row r="911" spans="1:1" x14ac:dyDescent="0.25">
      <c r="A911" s="34"/>
    </row>
    <row r="912" spans="1:1" x14ac:dyDescent="0.25">
      <c r="A912" s="34"/>
    </row>
    <row r="913" spans="1:1" x14ac:dyDescent="0.25">
      <c r="A913" s="34"/>
    </row>
    <row r="914" spans="1:1" x14ac:dyDescent="0.25">
      <c r="A914" s="34"/>
    </row>
    <row r="915" spans="1:1" x14ac:dyDescent="0.25">
      <c r="A915" s="34"/>
    </row>
    <row r="916" spans="1:1" x14ac:dyDescent="0.25">
      <c r="A916" s="34"/>
    </row>
    <row r="917" spans="1:1" x14ac:dyDescent="0.25">
      <c r="A917" s="34"/>
    </row>
    <row r="918" spans="1:1" x14ac:dyDescent="0.25">
      <c r="A918" s="34"/>
    </row>
    <row r="919" spans="1:1" x14ac:dyDescent="0.25">
      <c r="A919" s="34"/>
    </row>
    <row r="920" spans="1:1" x14ac:dyDescent="0.25">
      <c r="A920" s="34"/>
    </row>
    <row r="921" spans="1:1" x14ac:dyDescent="0.25">
      <c r="A921" s="34"/>
    </row>
    <row r="922" spans="1:1" x14ac:dyDescent="0.25">
      <c r="A922" s="34"/>
    </row>
    <row r="923" spans="1:1" x14ac:dyDescent="0.25">
      <c r="A923" s="34"/>
    </row>
    <row r="924" spans="1:1" x14ac:dyDescent="0.25">
      <c r="A924" s="34"/>
    </row>
    <row r="925" spans="1:1" x14ac:dyDescent="0.25">
      <c r="A925" s="34"/>
    </row>
    <row r="926" spans="1:1" x14ac:dyDescent="0.25">
      <c r="A926" s="34"/>
    </row>
    <row r="927" spans="1:1" x14ac:dyDescent="0.25">
      <c r="A927" s="34"/>
    </row>
    <row r="928" spans="1:1" x14ac:dyDescent="0.25">
      <c r="A928" s="34"/>
    </row>
    <row r="929" spans="1:1" x14ac:dyDescent="0.25">
      <c r="A929" s="34"/>
    </row>
    <row r="930" spans="1:1" x14ac:dyDescent="0.25">
      <c r="A930" s="34"/>
    </row>
    <row r="931" spans="1:1" x14ac:dyDescent="0.25">
      <c r="A931" s="34"/>
    </row>
    <row r="932" spans="1:1" x14ac:dyDescent="0.25">
      <c r="A932" s="34"/>
    </row>
    <row r="933" spans="1:1" x14ac:dyDescent="0.25">
      <c r="A933" s="34"/>
    </row>
    <row r="934" spans="1:1" x14ac:dyDescent="0.25">
      <c r="A934" s="34"/>
    </row>
    <row r="935" spans="1:1" x14ac:dyDescent="0.25">
      <c r="A935" s="34"/>
    </row>
    <row r="936" spans="1:1" x14ac:dyDescent="0.25">
      <c r="A936" s="34"/>
    </row>
    <row r="937" spans="1:1" x14ac:dyDescent="0.25">
      <c r="A937" s="34"/>
    </row>
    <row r="938" spans="1:1" x14ac:dyDescent="0.25">
      <c r="A938" s="34"/>
    </row>
    <row r="939" spans="1:1" x14ac:dyDescent="0.25">
      <c r="A939" s="34"/>
    </row>
    <row r="940" spans="1:1" x14ac:dyDescent="0.25">
      <c r="A940" s="34"/>
    </row>
    <row r="941" spans="1:1" x14ac:dyDescent="0.25">
      <c r="A941" s="34"/>
    </row>
    <row r="942" spans="1:1" x14ac:dyDescent="0.25">
      <c r="A942" s="34"/>
    </row>
    <row r="943" spans="1:1" x14ac:dyDescent="0.25">
      <c r="A943" s="34"/>
    </row>
    <row r="944" spans="1:1" x14ac:dyDescent="0.25">
      <c r="A944" s="34"/>
    </row>
    <row r="945" spans="1:1" x14ac:dyDescent="0.25">
      <c r="A945" s="34"/>
    </row>
    <row r="946" spans="1:1" x14ac:dyDescent="0.25">
      <c r="A946" s="34"/>
    </row>
    <row r="947" spans="1:1" x14ac:dyDescent="0.25">
      <c r="A947" s="34"/>
    </row>
    <row r="948" spans="1:1" x14ac:dyDescent="0.25">
      <c r="A948" s="34"/>
    </row>
    <row r="949" spans="1:1" x14ac:dyDescent="0.25">
      <c r="A949" s="34"/>
    </row>
    <row r="950" spans="1:1" x14ac:dyDescent="0.25">
      <c r="A950" s="34"/>
    </row>
    <row r="951" spans="1:1" x14ac:dyDescent="0.25">
      <c r="A951" s="34"/>
    </row>
    <row r="952" spans="1:1" x14ac:dyDescent="0.25">
      <c r="A952" s="34"/>
    </row>
    <row r="953" spans="1:1" x14ac:dyDescent="0.25">
      <c r="A953" s="34"/>
    </row>
    <row r="954" spans="1:1" x14ac:dyDescent="0.25">
      <c r="A954" s="34"/>
    </row>
    <row r="955" spans="1:1" x14ac:dyDescent="0.25">
      <c r="A955" s="34"/>
    </row>
    <row r="956" spans="1:1" x14ac:dyDescent="0.25">
      <c r="A956" s="34"/>
    </row>
    <row r="957" spans="1:1" x14ac:dyDescent="0.25">
      <c r="A957" s="34"/>
    </row>
    <row r="958" spans="1:1" x14ac:dyDescent="0.25">
      <c r="A958" s="34"/>
    </row>
    <row r="959" spans="1:1" x14ac:dyDescent="0.25">
      <c r="A959" s="34"/>
    </row>
    <row r="960" spans="1:1" x14ac:dyDescent="0.25">
      <c r="A960" s="34"/>
    </row>
    <row r="961" spans="1:1" x14ac:dyDescent="0.25">
      <c r="A961" s="34"/>
    </row>
    <row r="962" spans="1:1" x14ac:dyDescent="0.25">
      <c r="A962" s="34"/>
    </row>
    <row r="963" spans="1:1" x14ac:dyDescent="0.25">
      <c r="A963" s="34"/>
    </row>
    <row r="964" spans="1:1" x14ac:dyDescent="0.25">
      <c r="A964" s="34"/>
    </row>
    <row r="965" spans="1:1" x14ac:dyDescent="0.25">
      <c r="A965" s="34"/>
    </row>
    <row r="966" spans="1:1" x14ac:dyDescent="0.25">
      <c r="A966" s="34"/>
    </row>
    <row r="967" spans="1:1" x14ac:dyDescent="0.25">
      <c r="A967" s="34"/>
    </row>
    <row r="968" spans="1:1" x14ac:dyDescent="0.25">
      <c r="A968" s="34"/>
    </row>
    <row r="969" spans="1:1" x14ac:dyDescent="0.25">
      <c r="A969" s="34"/>
    </row>
    <row r="970" spans="1:1" x14ac:dyDescent="0.25">
      <c r="A970" s="34"/>
    </row>
    <row r="971" spans="1:1" x14ac:dyDescent="0.25">
      <c r="A971" s="34"/>
    </row>
    <row r="972" spans="1:1" x14ac:dyDescent="0.25">
      <c r="A972" s="34"/>
    </row>
    <row r="973" spans="1:1" x14ac:dyDescent="0.25">
      <c r="A973" s="34"/>
    </row>
    <row r="974" spans="1:1" x14ac:dyDescent="0.25">
      <c r="A974" s="34"/>
    </row>
    <row r="975" spans="1:1" x14ac:dyDescent="0.25">
      <c r="A975" s="34"/>
    </row>
    <row r="976" spans="1:1" x14ac:dyDescent="0.25">
      <c r="A976" s="34"/>
    </row>
    <row r="977" spans="1:1" x14ac:dyDescent="0.25">
      <c r="A977" s="34"/>
    </row>
    <row r="978" spans="1:1" x14ac:dyDescent="0.25">
      <c r="A978" s="34"/>
    </row>
    <row r="979" spans="1:1" x14ac:dyDescent="0.25">
      <c r="A979" s="34"/>
    </row>
    <row r="980" spans="1:1" x14ac:dyDescent="0.25">
      <c r="A980" s="34"/>
    </row>
    <row r="981" spans="1:1" x14ac:dyDescent="0.25">
      <c r="A981" s="34"/>
    </row>
    <row r="982" spans="1:1" x14ac:dyDescent="0.25">
      <c r="A982" s="34"/>
    </row>
    <row r="983" spans="1:1" x14ac:dyDescent="0.25">
      <c r="A983" s="34"/>
    </row>
    <row r="984" spans="1:1" x14ac:dyDescent="0.25">
      <c r="A984" s="34"/>
    </row>
    <row r="985" spans="1:1" x14ac:dyDescent="0.25">
      <c r="A985" s="34"/>
    </row>
    <row r="986" spans="1:1" x14ac:dyDescent="0.25">
      <c r="A986" s="34"/>
    </row>
    <row r="987" spans="1:1" x14ac:dyDescent="0.25">
      <c r="A987" s="34"/>
    </row>
    <row r="988" spans="1:1" x14ac:dyDescent="0.25">
      <c r="A988" s="34"/>
    </row>
    <row r="989" spans="1:1" x14ac:dyDescent="0.25">
      <c r="A989" s="34"/>
    </row>
    <row r="990" spans="1:1" x14ac:dyDescent="0.25">
      <c r="A990" s="34"/>
    </row>
    <row r="991" spans="1:1" x14ac:dyDescent="0.25">
      <c r="A991" s="34"/>
    </row>
    <row r="992" spans="1:1" x14ac:dyDescent="0.25">
      <c r="A992" s="34"/>
    </row>
    <row r="993" spans="1:1" x14ac:dyDescent="0.25">
      <c r="A993" s="34"/>
    </row>
    <row r="994" spans="1:1" x14ac:dyDescent="0.25">
      <c r="A994" s="34"/>
    </row>
    <row r="995" spans="1:1" x14ac:dyDescent="0.25">
      <c r="A995" s="34"/>
    </row>
    <row r="996" spans="1:1" x14ac:dyDescent="0.25">
      <c r="A996" s="34"/>
    </row>
    <row r="997" spans="1:1" x14ac:dyDescent="0.25">
      <c r="A997" s="34"/>
    </row>
    <row r="998" spans="1:1" x14ac:dyDescent="0.25">
      <c r="A998" s="34"/>
    </row>
    <row r="999" spans="1:1" x14ac:dyDescent="0.25">
      <c r="A999" s="34"/>
    </row>
    <row r="1000" spans="1:1" x14ac:dyDescent="0.25">
      <c r="A1000" s="34"/>
    </row>
    <row r="1001" spans="1:1" x14ac:dyDescent="0.25">
      <c r="A1001" s="34"/>
    </row>
    <row r="1002" spans="1:1" x14ac:dyDescent="0.25">
      <c r="A1002" s="34"/>
    </row>
    <row r="1003" spans="1:1" x14ac:dyDescent="0.25">
      <c r="A1003" s="34"/>
    </row>
    <row r="1004" spans="1:1" x14ac:dyDescent="0.25">
      <c r="A1004" s="34"/>
    </row>
    <row r="1005" spans="1:1" x14ac:dyDescent="0.25">
      <c r="A1005" s="34"/>
    </row>
    <row r="1006" spans="1:1" x14ac:dyDescent="0.25">
      <c r="A1006" s="34"/>
    </row>
    <row r="1007" spans="1:1" x14ac:dyDescent="0.25">
      <c r="A1007" s="34"/>
    </row>
    <row r="1008" spans="1:1" x14ac:dyDescent="0.25">
      <c r="A1008" s="34"/>
    </row>
    <row r="1009" spans="1:1" x14ac:dyDescent="0.25">
      <c r="A1009" s="34"/>
    </row>
    <row r="1010" spans="1:1" x14ac:dyDescent="0.25">
      <c r="A1010" s="34"/>
    </row>
    <row r="1011" spans="1:1" x14ac:dyDescent="0.25">
      <c r="A1011" s="34"/>
    </row>
    <row r="1012" spans="1:1" x14ac:dyDescent="0.25">
      <c r="A1012" s="34"/>
    </row>
    <row r="1013" spans="1:1" x14ac:dyDescent="0.25">
      <c r="A1013" s="34"/>
    </row>
    <row r="1014" spans="1:1" x14ac:dyDescent="0.25">
      <c r="A1014" s="34"/>
    </row>
    <row r="1015" spans="1:1" x14ac:dyDescent="0.25">
      <c r="A1015" s="34"/>
    </row>
    <row r="1016" spans="1:1" x14ac:dyDescent="0.25">
      <c r="A1016" s="34"/>
    </row>
    <row r="1017" spans="1:1" x14ac:dyDescent="0.25">
      <c r="A1017" s="34"/>
    </row>
    <row r="1018" spans="1:1" x14ac:dyDescent="0.25">
      <c r="A1018" s="34"/>
    </row>
    <row r="1019" spans="1:1" x14ac:dyDescent="0.25">
      <c r="A1019" s="34"/>
    </row>
    <row r="1020" spans="1:1" x14ac:dyDescent="0.25">
      <c r="A1020" s="34"/>
    </row>
    <row r="1021" spans="1:1" x14ac:dyDescent="0.25">
      <c r="A1021" s="34"/>
    </row>
    <row r="1022" spans="1:1" x14ac:dyDescent="0.25">
      <c r="A1022" s="34"/>
    </row>
    <row r="1023" spans="1:1" x14ac:dyDescent="0.25">
      <c r="A1023" s="34"/>
    </row>
    <row r="1024" spans="1:1" x14ac:dyDescent="0.25">
      <c r="A1024" s="34"/>
    </row>
    <row r="1025" spans="1:1" x14ac:dyDescent="0.25">
      <c r="A1025" s="34"/>
    </row>
    <row r="1026" spans="1:1" x14ac:dyDescent="0.25">
      <c r="A1026" s="34"/>
    </row>
    <row r="1027" spans="1:1" x14ac:dyDescent="0.25">
      <c r="A1027" s="34"/>
    </row>
    <row r="1028" spans="1:1" x14ac:dyDescent="0.25">
      <c r="A1028" s="34"/>
    </row>
    <row r="1029" spans="1:1" x14ac:dyDescent="0.25">
      <c r="A1029" s="34"/>
    </row>
    <row r="1030" spans="1:1" x14ac:dyDescent="0.25">
      <c r="A1030" s="34"/>
    </row>
    <row r="1031" spans="1:1" x14ac:dyDescent="0.25">
      <c r="A1031" s="34"/>
    </row>
    <row r="1032" spans="1:1" x14ac:dyDescent="0.25">
      <c r="A1032" s="34"/>
    </row>
    <row r="1033" spans="1:1" x14ac:dyDescent="0.25">
      <c r="A1033" s="34"/>
    </row>
    <row r="1034" spans="1:1" x14ac:dyDescent="0.25">
      <c r="A1034" s="34"/>
    </row>
    <row r="1035" spans="1:1" x14ac:dyDescent="0.25">
      <c r="A1035" s="34"/>
    </row>
    <row r="1036" spans="1:1" x14ac:dyDescent="0.25">
      <c r="A1036" s="34"/>
    </row>
    <row r="1037" spans="1:1" x14ac:dyDescent="0.25">
      <c r="A1037" s="34"/>
    </row>
    <row r="1038" spans="1:1" x14ac:dyDescent="0.25">
      <c r="A1038" s="34"/>
    </row>
    <row r="1039" spans="1:1" x14ac:dyDescent="0.25">
      <c r="A1039" s="34"/>
    </row>
    <row r="1040" spans="1:1" x14ac:dyDescent="0.25">
      <c r="A1040" s="34"/>
    </row>
    <row r="1041" spans="1:1" x14ac:dyDescent="0.25">
      <c r="A1041" s="34"/>
    </row>
    <row r="1042" spans="1:1" x14ac:dyDescent="0.25">
      <c r="A1042" s="34"/>
    </row>
    <row r="1043" spans="1:1" x14ac:dyDescent="0.25">
      <c r="A1043" s="34"/>
    </row>
    <row r="1044" spans="1:1" x14ac:dyDescent="0.25">
      <c r="A1044" s="34"/>
    </row>
    <row r="1045" spans="1:1" x14ac:dyDescent="0.25">
      <c r="A1045" s="34"/>
    </row>
    <row r="1046" spans="1:1" x14ac:dyDescent="0.25">
      <c r="A1046" s="34"/>
    </row>
    <row r="1047" spans="1:1" x14ac:dyDescent="0.25">
      <c r="A1047" s="34"/>
    </row>
    <row r="1048" spans="1:1" x14ac:dyDescent="0.25">
      <c r="A1048" s="34"/>
    </row>
    <row r="1049" spans="1:1" x14ac:dyDescent="0.25">
      <c r="A1049" s="34"/>
    </row>
    <row r="1050" spans="1:1" x14ac:dyDescent="0.25">
      <c r="A1050" s="34"/>
    </row>
    <row r="1051" spans="1:1" x14ac:dyDescent="0.25">
      <c r="A1051" s="34"/>
    </row>
    <row r="1052" spans="1:1" x14ac:dyDescent="0.25">
      <c r="A1052" s="34"/>
    </row>
    <row r="1053" spans="1:1" x14ac:dyDescent="0.25">
      <c r="A1053" s="34"/>
    </row>
    <row r="1054" spans="1:1" x14ac:dyDescent="0.25">
      <c r="A1054" s="34"/>
    </row>
    <row r="1055" spans="1:1" x14ac:dyDescent="0.25">
      <c r="A1055" s="34"/>
    </row>
    <row r="1056" spans="1:1" x14ac:dyDescent="0.25">
      <c r="A1056" s="34"/>
    </row>
    <row r="1057" spans="1:1" x14ac:dyDescent="0.25">
      <c r="A1057" s="34"/>
    </row>
    <row r="1058" spans="1:1" x14ac:dyDescent="0.25">
      <c r="A1058" s="34"/>
    </row>
    <row r="1059" spans="1:1" x14ac:dyDescent="0.25">
      <c r="A1059" s="34"/>
    </row>
    <row r="1060" spans="1:1" x14ac:dyDescent="0.25">
      <c r="A1060" s="34"/>
    </row>
    <row r="1061" spans="1:1" x14ac:dyDescent="0.25">
      <c r="A1061" s="34"/>
    </row>
    <row r="1062" spans="1:1" x14ac:dyDescent="0.25">
      <c r="A1062" s="34"/>
    </row>
    <row r="1063" spans="1:1" x14ac:dyDescent="0.25">
      <c r="A1063" s="34"/>
    </row>
    <row r="1064" spans="1:1" x14ac:dyDescent="0.25">
      <c r="A1064" s="34"/>
    </row>
    <row r="1065" spans="1:1" x14ac:dyDescent="0.25">
      <c r="A1065" s="34"/>
    </row>
    <row r="1066" spans="1:1" x14ac:dyDescent="0.25">
      <c r="A1066" s="34"/>
    </row>
    <row r="1067" spans="1:1" x14ac:dyDescent="0.25">
      <c r="A1067" s="34"/>
    </row>
    <row r="1068" spans="1:1" x14ac:dyDescent="0.25">
      <c r="A1068" s="34"/>
    </row>
    <row r="1069" spans="1:1" x14ac:dyDescent="0.25">
      <c r="A1069" s="34"/>
    </row>
    <row r="1070" spans="1:1" x14ac:dyDescent="0.25">
      <c r="A1070" s="34"/>
    </row>
    <row r="1071" spans="1:1" x14ac:dyDescent="0.25">
      <c r="A1071" s="34"/>
    </row>
    <row r="1072" spans="1:1" x14ac:dyDescent="0.25">
      <c r="A1072" s="34"/>
    </row>
    <row r="1073" spans="1:1" x14ac:dyDescent="0.25">
      <c r="A1073" s="34"/>
    </row>
    <row r="1074" spans="1:1" x14ac:dyDescent="0.25">
      <c r="A1074" s="34"/>
    </row>
    <row r="1075" spans="1:1" x14ac:dyDescent="0.25">
      <c r="A1075" s="34"/>
    </row>
    <row r="1076" spans="1:1" x14ac:dyDescent="0.25">
      <c r="A1076" s="34"/>
    </row>
    <row r="1077" spans="1:1" x14ac:dyDescent="0.25">
      <c r="A1077" s="34"/>
    </row>
    <row r="1078" spans="1:1" x14ac:dyDescent="0.25">
      <c r="A1078" s="34"/>
    </row>
    <row r="1079" spans="1:1" x14ac:dyDescent="0.25">
      <c r="A1079" s="34"/>
    </row>
    <row r="1080" spans="1:1" x14ac:dyDescent="0.25">
      <c r="A1080" s="34"/>
    </row>
    <row r="1081" spans="1:1" x14ac:dyDescent="0.25">
      <c r="A1081" s="34"/>
    </row>
    <row r="1082" spans="1:1" x14ac:dyDescent="0.25">
      <c r="A1082" s="34"/>
    </row>
    <row r="1083" spans="1:1" x14ac:dyDescent="0.25">
      <c r="A1083" s="34"/>
    </row>
    <row r="1084" spans="1:1" x14ac:dyDescent="0.25">
      <c r="A1084" s="34"/>
    </row>
    <row r="1085" spans="1:1" x14ac:dyDescent="0.25">
      <c r="A1085" s="34"/>
    </row>
    <row r="1086" spans="1:1" x14ac:dyDescent="0.25">
      <c r="A1086" s="34"/>
    </row>
    <row r="1087" spans="1:1" x14ac:dyDescent="0.25">
      <c r="A1087" s="34"/>
    </row>
    <row r="1088" spans="1:1" x14ac:dyDescent="0.25">
      <c r="A1088" s="34"/>
    </row>
    <row r="1089" spans="1:1" x14ac:dyDescent="0.25">
      <c r="A1089" s="34"/>
    </row>
    <row r="1090" spans="1:1" x14ac:dyDescent="0.25">
      <c r="A1090" s="34"/>
    </row>
    <row r="1091" spans="1:1" x14ac:dyDescent="0.25">
      <c r="A1091" s="34"/>
    </row>
    <row r="1092" spans="1:1" x14ac:dyDescent="0.25">
      <c r="A1092" s="34"/>
    </row>
    <row r="1093" spans="1:1" x14ac:dyDescent="0.25">
      <c r="A1093" s="34"/>
    </row>
    <row r="1094" spans="1:1" x14ac:dyDescent="0.25">
      <c r="A1094" s="34"/>
    </row>
    <row r="1095" spans="1:1" x14ac:dyDescent="0.25">
      <c r="A1095" s="34"/>
    </row>
    <row r="1096" spans="1:1" x14ac:dyDescent="0.25">
      <c r="A1096" s="34"/>
    </row>
    <row r="1097" spans="1:1" x14ac:dyDescent="0.25">
      <c r="A1097" s="34"/>
    </row>
    <row r="1098" spans="1:1" x14ac:dyDescent="0.25">
      <c r="A1098" s="34"/>
    </row>
    <row r="1099" spans="1:1" x14ac:dyDescent="0.25">
      <c r="A1099" s="34"/>
    </row>
    <row r="1100" spans="1:1" x14ac:dyDescent="0.25">
      <c r="A1100" s="34"/>
    </row>
    <row r="1101" spans="1:1" x14ac:dyDescent="0.25">
      <c r="A1101" s="34"/>
    </row>
    <row r="1102" spans="1:1" x14ac:dyDescent="0.25">
      <c r="A1102" s="34"/>
    </row>
    <row r="1103" spans="1:1" x14ac:dyDescent="0.25">
      <c r="A1103" s="34"/>
    </row>
    <row r="1104" spans="1:1" x14ac:dyDescent="0.25">
      <c r="A1104" s="34"/>
    </row>
    <row r="1105" spans="1:1" x14ac:dyDescent="0.25">
      <c r="A1105" s="34"/>
    </row>
    <row r="1106" spans="1:1" x14ac:dyDescent="0.25">
      <c r="A1106" s="34"/>
    </row>
    <row r="1107" spans="1:1" x14ac:dyDescent="0.25">
      <c r="A1107" s="34"/>
    </row>
    <row r="1108" spans="1:1" x14ac:dyDescent="0.25">
      <c r="A1108" s="34"/>
    </row>
    <row r="1109" spans="1:1" x14ac:dyDescent="0.25">
      <c r="A1109" s="34"/>
    </row>
    <row r="1110" spans="1:1" x14ac:dyDescent="0.25">
      <c r="A1110" s="34"/>
    </row>
    <row r="1111" spans="1:1" x14ac:dyDescent="0.25">
      <c r="A1111" s="34"/>
    </row>
    <row r="1112" spans="1:1" x14ac:dyDescent="0.25">
      <c r="A1112" s="34"/>
    </row>
    <row r="1113" spans="1:1" x14ac:dyDescent="0.25">
      <c r="A1113" s="34"/>
    </row>
    <row r="1114" spans="1:1" x14ac:dyDescent="0.25">
      <c r="A1114" s="34"/>
    </row>
    <row r="1115" spans="1:1" x14ac:dyDescent="0.25">
      <c r="A1115" s="34"/>
    </row>
    <row r="1116" spans="1:1" x14ac:dyDescent="0.25">
      <c r="A1116" s="34"/>
    </row>
    <row r="1117" spans="1:1" x14ac:dyDescent="0.25">
      <c r="A1117" s="34"/>
    </row>
    <row r="1118" spans="1:1" x14ac:dyDescent="0.25">
      <c r="A1118" s="34"/>
    </row>
    <row r="1119" spans="1:1" x14ac:dyDescent="0.25">
      <c r="A1119" s="34"/>
    </row>
    <row r="1120" spans="1:1" x14ac:dyDescent="0.25">
      <c r="A1120" s="34"/>
    </row>
    <row r="1121" spans="1:1" x14ac:dyDescent="0.25">
      <c r="A1121" s="34"/>
    </row>
    <row r="1122" spans="1:1" x14ac:dyDescent="0.25">
      <c r="A1122" s="34"/>
    </row>
    <row r="1123" spans="1:1" x14ac:dyDescent="0.25">
      <c r="A1123" s="34"/>
    </row>
    <row r="1124" spans="1:1" x14ac:dyDescent="0.25">
      <c r="A1124" s="34"/>
    </row>
    <row r="1125" spans="1:1" x14ac:dyDescent="0.25">
      <c r="A1125" s="34"/>
    </row>
    <row r="1126" spans="1:1" x14ac:dyDescent="0.25">
      <c r="A1126" s="34"/>
    </row>
    <row r="1127" spans="1:1" x14ac:dyDescent="0.25">
      <c r="A1127" s="34"/>
    </row>
    <row r="1128" spans="1:1" x14ac:dyDescent="0.25">
      <c r="A1128" s="34"/>
    </row>
    <row r="1129" spans="1:1" x14ac:dyDescent="0.25">
      <c r="A1129" s="34"/>
    </row>
    <row r="1130" spans="1:1" x14ac:dyDescent="0.25">
      <c r="A1130" s="34"/>
    </row>
    <row r="1131" spans="1:1" x14ac:dyDescent="0.25">
      <c r="A1131" s="34"/>
    </row>
    <row r="1132" spans="1:1" x14ac:dyDescent="0.25">
      <c r="A1132" s="34"/>
    </row>
    <row r="1133" spans="1:1" x14ac:dyDescent="0.25">
      <c r="A1133" s="34"/>
    </row>
    <row r="1134" spans="1:1" x14ac:dyDescent="0.25">
      <c r="A1134" s="34"/>
    </row>
    <row r="1135" spans="1:1" x14ac:dyDescent="0.25">
      <c r="A1135" s="34"/>
    </row>
    <row r="1136" spans="1:1" x14ac:dyDescent="0.25">
      <c r="A1136" s="34"/>
    </row>
    <row r="1137" spans="1:1" x14ac:dyDescent="0.25">
      <c r="A1137" s="34"/>
    </row>
    <row r="1138" spans="1:1" x14ac:dyDescent="0.25">
      <c r="A1138" s="34"/>
    </row>
    <row r="1139" spans="1:1" x14ac:dyDescent="0.25">
      <c r="A1139" s="34"/>
    </row>
    <row r="1140" spans="1:1" x14ac:dyDescent="0.25">
      <c r="A1140" s="34"/>
    </row>
    <row r="1141" spans="1:1" x14ac:dyDescent="0.25">
      <c r="A1141" s="34"/>
    </row>
    <row r="1142" spans="1:1" x14ac:dyDescent="0.25">
      <c r="A1142" s="34"/>
    </row>
    <row r="1143" spans="1:1" x14ac:dyDescent="0.25">
      <c r="A1143" s="34"/>
    </row>
    <row r="1144" spans="1:1" x14ac:dyDescent="0.25">
      <c r="A1144" s="34"/>
    </row>
    <row r="1145" spans="1:1" x14ac:dyDescent="0.25">
      <c r="A1145" s="34"/>
    </row>
    <row r="1146" spans="1:1" x14ac:dyDescent="0.25">
      <c r="A1146" s="34"/>
    </row>
    <row r="1147" spans="1:1" x14ac:dyDescent="0.25">
      <c r="A1147" s="34"/>
    </row>
    <row r="1148" spans="1:1" x14ac:dyDescent="0.25">
      <c r="A1148" s="34"/>
    </row>
    <row r="1149" spans="1:1" x14ac:dyDescent="0.25">
      <c r="A1149" s="34"/>
    </row>
    <row r="1150" spans="1:1" x14ac:dyDescent="0.25">
      <c r="A1150" s="34"/>
    </row>
    <row r="1151" spans="1:1" x14ac:dyDescent="0.25">
      <c r="A1151" s="34"/>
    </row>
    <row r="1152" spans="1:1" x14ac:dyDescent="0.25">
      <c r="A1152" s="34"/>
    </row>
    <row r="1153" spans="1:1" x14ac:dyDescent="0.25">
      <c r="A1153" s="34"/>
    </row>
    <row r="1154" spans="1:1" x14ac:dyDescent="0.25">
      <c r="A1154" s="34"/>
    </row>
    <row r="1155" spans="1:1" x14ac:dyDescent="0.25">
      <c r="A1155" s="34"/>
    </row>
    <row r="1156" spans="1:1" x14ac:dyDescent="0.25">
      <c r="A1156" s="34"/>
    </row>
    <row r="1157" spans="1:1" x14ac:dyDescent="0.25">
      <c r="A1157" s="34"/>
    </row>
    <row r="1158" spans="1:1" x14ac:dyDescent="0.25">
      <c r="A1158" s="34"/>
    </row>
    <row r="1159" spans="1:1" x14ac:dyDescent="0.25">
      <c r="A1159" s="34"/>
    </row>
    <row r="1160" spans="1:1" x14ac:dyDescent="0.25">
      <c r="A1160" s="34"/>
    </row>
    <row r="1161" spans="1:1" x14ac:dyDescent="0.25">
      <c r="A1161" s="34"/>
    </row>
    <row r="1162" spans="1:1" x14ac:dyDescent="0.25">
      <c r="A1162" s="34"/>
    </row>
    <row r="1163" spans="1:1" x14ac:dyDescent="0.25">
      <c r="A1163" s="34"/>
    </row>
    <row r="1164" spans="1:1" x14ac:dyDescent="0.25">
      <c r="A1164" s="34"/>
    </row>
    <row r="1165" spans="1:1" x14ac:dyDescent="0.25">
      <c r="A1165" s="34"/>
    </row>
    <row r="1166" spans="1:1" x14ac:dyDescent="0.25">
      <c r="A1166" s="34"/>
    </row>
    <row r="1167" spans="1:1" x14ac:dyDescent="0.25">
      <c r="A1167" s="34"/>
    </row>
    <row r="1168" spans="1:1" x14ac:dyDescent="0.25">
      <c r="A1168" s="34"/>
    </row>
    <row r="1169" spans="1:1" x14ac:dyDescent="0.25">
      <c r="A1169" s="34"/>
    </row>
    <row r="1170" spans="1:1" x14ac:dyDescent="0.25">
      <c r="A1170" s="34"/>
    </row>
    <row r="1171" spans="1:1" x14ac:dyDescent="0.25">
      <c r="A1171" s="34"/>
    </row>
    <row r="1172" spans="1:1" x14ac:dyDescent="0.25">
      <c r="A1172" s="34"/>
    </row>
    <row r="1173" spans="1:1" x14ac:dyDescent="0.25">
      <c r="A1173" s="34"/>
    </row>
    <row r="1174" spans="1:1" x14ac:dyDescent="0.25">
      <c r="A1174" s="34"/>
    </row>
    <row r="1175" spans="1:1" x14ac:dyDescent="0.25">
      <c r="A1175" s="34"/>
    </row>
    <row r="1176" spans="1:1" x14ac:dyDescent="0.25">
      <c r="A1176" s="34"/>
    </row>
    <row r="1177" spans="1:1" x14ac:dyDescent="0.25">
      <c r="A1177" s="34"/>
    </row>
    <row r="1178" spans="1:1" x14ac:dyDescent="0.25">
      <c r="A1178" s="34"/>
    </row>
    <row r="1179" spans="1:1" x14ac:dyDescent="0.25">
      <c r="A1179" s="34"/>
    </row>
    <row r="1180" spans="1:1" x14ac:dyDescent="0.25">
      <c r="A1180" s="34"/>
    </row>
    <row r="1181" spans="1:1" x14ac:dyDescent="0.25">
      <c r="A1181" s="34"/>
    </row>
    <row r="1182" spans="1:1" x14ac:dyDescent="0.25">
      <c r="A1182" s="34"/>
    </row>
    <row r="1183" spans="1:1" x14ac:dyDescent="0.25">
      <c r="A1183" s="34"/>
    </row>
    <row r="1184" spans="1:1" x14ac:dyDescent="0.25">
      <c r="A1184" s="34"/>
    </row>
    <row r="1185" spans="1:1" x14ac:dyDescent="0.25">
      <c r="A1185" s="34"/>
    </row>
    <row r="1186" spans="1:1" x14ac:dyDescent="0.25">
      <c r="A1186" s="34"/>
    </row>
    <row r="1187" spans="1:1" x14ac:dyDescent="0.25">
      <c r="A1187" s="34"/>
    </row>
    <row r="1188" spans="1:1" x14ac:dyDescent="0.25">
      <c r="A1188" s="34"/>
    </row>
    <row r="1189" spans="1:1" x14ac:dyDescent="0.25">
      <c r="A1189" s="34"/>
    </row>
    <row r="1190" spans="1:1" x14ac:dyDescent="0.25">
      <c r="A1190" s="34"/>
    </row>
    <row r="1191" spans="1:1" x14ac:dyDescent="0.25">
      <c r="A1191" s="34"/>
    </row>
    <row r="1192" spans="1:1" x14ac:dyDescent="0.25">
      <c r="A1192" s="34"/>
    </row>
    <row r="1193" spans="1:1" x14ac:dyDescent="0.25">
      <c r="A1193" s="34"/>
    </row>
    <row r="1194" spans="1:1" x14ac:dyDescent="0.25">
      <c r="A1194" s="34"/>
    </row>
    <row r="1195" spans="1:1" x14ac:dyDescent="0.25">
      <c r="A1195" s="34"/>
    </row>
    <row r="1196" spans="1:1" x14ac:dyDescent="0.25">
      <c r="A1196" s="34"/>
    </row>
    <row r="1197" spans="1:1" x14ac:dyDescent="0.25">
      <c r="A1197" s="34"/>
    </row>
    <row r="1198" spans="1:1" x14ac:dyDescent="0.25">
      <c r="A1198" s="34"/>
    </row>
    <row r="1199" spans="1:1" x14ac:dyDescent="0.25">
      <c r="A1199" s="34"/>
    </row>
    <row r="1200" spans="1:1" x14ac:dyDescent="0.25">
      <c r="A1200" s="34"/>
    </row>
    <row r="1201" spans="1:1" x14ac:dyDescent="0.25">
      <c r="A1201" s="34"/>
    </row>
    <row r="1202" spans="1:1" x14ac:dyDescent="0.25">
      <c r="A1202" s="34"/>
    </row>
    <row r="1203" spans="1:1" x14ac:dyDescent="0.25">
      <c r="A1203" s="34"/>
    </row>
    <row r="1204" spans="1:1" x14ac:dyDescent="0.25">
      <c r="A1204" s="34"/>
    </row>
    <row r="1205" spans="1:1" x14ac:dyDescent="0.25">
      <c r="A1205" s="34"/>
    </row>
    <row r="1206" spans="1:1" x14ac:dyDescent="0.25">
      <c r="A1206" s="34"/>
    </row>
    <row r="1207" spans="1:1" x14ac:dyDescent="0.25">
      <c r="A1207" s="34"/>
    </row>
    <row r="1208" spans="1:1" x14ac:dyDescent="0.25">
      <c r="A1208" s="34"/>
    </row>
    <row r="1209" spans="1:1" x14ac:dyDescent="0.25">
      <c r="A1209" s="34"/>
    </row>
    <row r="1210" spans="1:1" x14ac:dyDescent="0.25">
      <c r="A1210" s="34"/>
    </row>
    <row r="1211" spans="1:1" x14ac:dyDescent="0.25">
      <c r="A1211" s="34"/>
    </row>
    <row r="1212" spans="1:1" x14ac:dyDescent="0.25">
      <c r="A1212" s="34"/>
    </row>
    <row r="1213" spans="1:1" x14ac:dyDescent="0.25">
      <c r="A1213" s="34"/>
    </row>
    <row r="1214" spans="1:1" x14ac:dyDescent="0.25">
      <c r="A1214" s="34"/>
    </row>
    <row r="1215" spans="1:1" x14ac:dyDescent="0.25">
      <c r="A1215" s="34"/>
    </row>
    <row r="1216" spans="1:1" x14ac:dyDescent="0.25">
      <c r="A1216" s="34"/>
    </row>
    <row r="1217" spans="1:1" x14ac:dyDescent="0.25">
      <c r="A1217" s="34"/>
    </row>
    <row r="1218" spans="1:1" x14ac:dyDescent="0.25">
      <c r="A1218" s="34"/>
    </row>
    <row r="1219" spans="1:1" x14ac:dyDescent="0.25">
      <c r="A1219" s="34"/>
    </row>
    <row r="1220" spans="1:1" x14ac:dyDescent="0.25">
      <c r="A1220" s="34"/>
    </row>
    <row r="1221" spans="1:1" x14ac:dyDescent="0.25">
      <c r="A1221" s="34"/>
    </row>
    <row r="1222" spans="1:1" x14ac:dyDescent="0.25">
      <c r="A1222" s="34"/>
    </row>
    <row r="1223" spans="1:1" x14ac:dyDescent="0.25">
      <c r="A1223" s="34"/>
    </row>
    <row r="1224" spans="1:1" x14ac:dyDescent="0.25">
      <c r="A1224" s="34"/>
    </row>
    <row r="1225" spans="1:1" x14ac:dyDescent="0.25">
      <c r="A1225" s="34"/>
    </row>
    <row r="1226" spans="1:1" x14ac:dyDescent="0.25">
      <c r="A1226" s="34"/>
    </row>
    <row r="1227" spans="1:1" x14ac:dyDescent="0.25">
      <c r="A1227" s="34"/>
    </row>
    <row r="1228" spans="1:1" x14ac:dyDescent="0.25">
      <c r="A1228" s="34"/>
    </row>
    <row r="1229" spans="1:1" x14ac:dyDescent="0.25">
      <c r="A1229" s="34"/>
    </row>
    <row r="1230" spans="1:1" x14ac:dyDescent="0.25">
      <c r="A1230" s="34"/>
    </row>
    <row r="1231" spans="1:1" x14ac:dyDescent="0.25">
      <c r="A1231" s="34"/>
    </row>
    <row r="1232" spans="1:1" x14ac:dyDescent="0.25">
      <c r="A1232" s="34"/>
    </row>
    <row r="1233" spans="1:1" x14ac:dyDescent="0.25">
      <c r="A1233" s="34"/>
    </row>
    <row r="1234" spans="1:1" x14ac:dyDescent="0.25">
      <c r="A1234" s="34"/>
    </row>
    <row r="1235" spans="1:1" x14ac:dyDescent="0.25">
      <c r="A1235" s="34"/>
    </row>
    <row r="1236" spans="1:1" x14ac:dyDescent="0.25">
      <c r="A1236" s="34"/>
    </row>
    <row r="1237" spans="1:1" x14ac:dyDescent="0.25">
      <c r="A1237" s="34"/>
    </row>
    <row r="1238" spans="1:1" x14ac:dyDescent="0.25">
      <c r="A1238" s="34"/>
    </row>
    <row r="1239" spans="1:1" x14ac:dyDescent="0.25">
      <c r="A1239" s="34"/>
    </row>
    <row r="1240" spans="1:1" x14ac:dyDescent="0.25">
      <c r="A1240" s="34"/>
    </row>
    <row r="1241" spans="1:1" x14ac:dyDescent="0.25">
      <c r="A1241" s="34"/>
    </row>
    <row r="1242" spans="1:1" x14ac:dyDescent="0.25">
      <c r="A1242" s="34"/>
    </row>
    <row r="1243" spans="1:1" x14ac:dyDescent="0.25">
      <c r="A1243" s="34"/>
    </row>
    <row r="1244" spans="1:1" x14ac:dyDescent="0.25">
      <c r="A1244" s="34"/>
    </row>
    <row r="1245" spans="1:1" x14ac:dyDescent="0.25">
      <c r="A1245" s="34"/>
    </row>
    <row r="1246" spans="1:1" x14ac:dyDescent="0.25">
      <c r="A1246" s="34"/>
    </row>
    <row r="1247" spans="1:1" x14ac:dyDescent="0.25">
      <c r="A1247" s="34"/>
    </row>
    <row r="1248" spans="1:1" x14ac:dyDescent="0.25">
      <c r="A1248" s="34"/>
    </row>
    <row r="1249" spans="1:1" x14ac:dyDescent="0.25">
      <c r="A1249" s="34"/>
    </row>
    <row r="1250" spans="1:1" x14ac:dyDescent="0.25">
      <c r="A1250" s="34"/>
    </row>
    <row r="1251" spans="1:1" x14ac:dyDescent="0.25">
      <c r="A1251" s="34"/>
    </row>
    <row r="1252" spans="1:1" x14ac:dyDescent="0.25">
      <c r="A1252" s="34"/>
    </row>
    <row r="1253" spans="1:1" x14ac:dyDescent="0.25">
      <c r="A1253" s="34"/>
    </row>
    <row r="1254" spans="1:1" x14ac:dyDescent="0.25">
      <c r="A1254" s="34"/>
    </row>
    <row r="1255" spans="1:1" x14ac:dyDescent="0.25">
      <c r="A1255" s="34"/>
    </row>
    <row r="1256" spans="1:1" x14ac:dyDescent="0.25">
      <c r="A1256" s="34"/>
    </row>
    <row r="1257" spans="1:1" x14ac:dyDescent="0.25">
      <c r="A1257" s="34"/>
    </row>
    <row r="1258" spans="1:1" x14ac:dyDescent="0.25">
      <c r="A1258" s="34"/>
    </row>
    <row r="1259" spans="1:1" x14ac:dyDescent="0.25">
      <c r="A1259" s="34"/>
    </row>
    <row r="1260" spans="1:1" x14ac:dyDescent="0.25">
      <c r="A1260" s="34"/>
    </row>
    <row r="1261" spans="1:1" x14ac:dyDescent="0.25">
      <c r="A1261" s="34"/>
    </row>
    <row r="1262" spans="1:1" x14ac:dyDescent="0.25">
      <c r="A1262" s="34"/>
    </row>
    <row r="1263" spans="1:1" x14ac:dyDescent="0.25">
      <c r="A1263" s="34"/>
    </row>
    <row r="1264" spans="1:1" x14ac:dyDescent="0.25">
      <c r="A1264" s="34"/>
    </row>
    <row r="1265" spans="1:1" x14ac:dyDescent="0.25">
      <c r="A1265" s="34"/>
    </row>
    <row r="1266" spans="1:1" x14ac:dyDescent="0.25">
      <c r="A1266" s="34"/>
    </row>
    <row r="1267" spans="1:1" x14ac:dyDescent="0.25">
      <c r="A1267" s="34"/>
    </row>
    <row r="1268" spans="1:1" x14ac:dyDescent="0.25">
      <c r="A1268" s="34"/>
    </row>
    <row r="1269" spans="1:1" x14ac:dyDescent="0.25">
      <c r="A1269" s="34"/>
    </row>
    <row r="1270" spans="1:1" x14ac:dyDescent="0.25">
      <c r="A1270" s="34"/>
    </row>
    <row r="1271" spans="1:1" x14ac:dyDescent="0.25">
      <c r="A1271" s="34"/>
    </row>
    <row r="1272" spans="1:1" x14ac:dyDescent="0.25">
      <c r="A1272" s="34"/>
    </row>
    <row r="1273" spans="1:1" x14ac:dyDescent="0.25">
      <c r="A1273" s="34"/>
    </row>
    <row r="1274" spans="1:1" x14ac:dyDescent="0.25">
      <c r="A1274" s="34"/>
    </row>
    <row r="1275" spans="1:1" x14ac:dyDescent="0.25">
      <c r="A1275" s="34"/>
    </row>
    <row r="1276" spans="1:1" x14ac:dyDescent="0.25">
      <c r="A1276" s="34"/>
    </row>
    <row r="1277" spans="1:1" x14ac:dyDescent="0.25">
      <c r="A1277" s="34"/>
    </row>
    <row r="1278" spans="1:1" x14ac:dyDescent="0.25">
      <c r="A1278" s="34"/>
    </row>
    <row r="1279" spans="1:1" x14ac:dyDescent="0.25">
      <c r="A1279" s="34"/>
    </row>
    <row r="1280" spans="1:1" x14ac:dyDescent="0.25">
      <c r="A1280" s="34"/>
    </row>
    <row r="1281" spans="1:1" x14ac:dyDescent="0.25">
      <c r="A1281" s="34"/>
    </row>
    <row r="1282" spans="1:1" x14ac:dyDescent="0.25">
      <c r="A1282" s="34"/>
    </row>
    <row r="1283" spans="1:1" x14ac:dyDescent="0.25">
      <c r="A1283" s="34"/>
    </row>
    <row r="1284" spans="1:1" x14ac:dyDescent="0.25">
      <c r="A1284" s="34"/>
    </row>
    <row r="1285" spans="1:1" x14ac:dyDescent="0.25">
      <c r="A1285" s="34"/>
    </row>
    <row r="1286" spans="1:1" x14ac:dyDescent="0.25">
      <c r="A1286" s="34"/>
    </row>
    <row r="1287" spans="1:1" x14ac:dyDescent="0.25">
      <c r="A1287" s="34"/>
    </row>
    <row r="1288" spans="1:1" x14ac:dyDescent="0.25">
      <c r="A1288" s="34"/>
    </row>
    <row r="1289" spans="1:1" x14ac:dyDescent="0.25">
      <c r="A1289" s="34"/>
    </row>
    <row r="1290" spans="1:1" x14ac:dyDescent="0.25">
      <c r="A1290" s="34"/>
    </row>
    <row r="1291" spans="1:1" x14ac:dyDescent="0.25">
      <c r="A1291" s="34"/>
    </row>
    <row r="1292" spans="1:1" x14ac:dyDescent="0.25">
      <c r="A1292" s="34"/>
    </row>
    <row r="1293" spans="1:1" x14ac:dyDescent="0.25">
      <c r="A1293" s="34"/>
    </row>
    <row r="1294" spans="1:1" x14ac:dyDescent="0.25">
      <c r="A1294" s="34"/>
    </row>
    <row r="1295" spans="1:1" x14ac:dyDescent="0.25">
      <c r="A1295" s="34"/>
    </row>
    <row r="1296" spans="1:1" x14ac:dyDescent="0.25">
      <c r="A1296" s="34"/>
    </row>
    <row r="1297" spans="1:1" x14ac:dyDescent="0.25">
      <c r="A1297" s="34"/>
    </row>
    <row r="1298" spans="1:1" x14ac:dyDescent="0.25">
      <c r="A1298" s="34"/>
    </row>
    <row r="1299" spans="1:1" x14ac:dyDescent="0.25">
      <c r="A1299" s="34"/>
    </row>
    <row r="1300" spans="1:1" x14ac:dyDescent="0.25">
      <c r="A1300" s="34"/>
    </row>
    <row r="1301" spans="1:1" x14ac:dyDescent="0.25">
      <c r="A1301" s="34"/>
    </row>
    <row r="1302" spans="1:1" x14ac:dyDescent="0.25">
      <c r="A1302" s="34"/>
    </row>
    <row r="1303" spans="1:1" x14ac:dyDescent="0.25">
      <c r="A1303" s="34"/>
    </row>
    <row r="1304" spans="1:1" x14ac:dyDescent="0.25">
      <c r="A1304" s="34"/>
    </row>
    <row r="1305" spans="1:1" x14ac:dyDescent="0.25">
      <c r="A1305" s="34"/>
    </row>
    <row r="1306" spans="1:1" x14ac:dyDescent="0.25">
      <c r="A1306" s="34"/>
    </row>
    <row r="1307" spans="1:1" x14ac:dyDescent="0.25">
      <c r="A1307" s="34"/>
    </row>
    <row r="1308" spans="1:1" x14ac:dyDescent="0.25">
      <c r="A1308" s="34"/>
    </row>
    <row r="1309" spans="1:1" x14ac:dyDescent="0.25">
      <c r="A1309" s="34"/>
    </row>
    <row r="1310" spans="1:1" x14ac:dyDescent="0.25">
      <c r="A1310" s="34"/>
    </row>
    <row r="1311" spans="1:1" x14ac:dyDescent="0.25">
      <c r="A1311" s="34"/>
    </row>
    <row r="1312" spans="1:1" x14ac:dyDescent="0.25">
      <c r="A1312" s="34"/>
    </row>
    <row r="1313" spans="1:1" x14ac:dyDescent="0.25">
      <c r="A1313" s="34"/>
    </row>
    <row r="1314" spans="1:1" x14ac:dyDescent="0.25">
      <c r="A1314" s="34"/>
    </row>
    <row r="1315" spans="1:1" x14ac:dyDescent="0.25">
      <c r="A1315" s="34"/>
    </row>
    <row r="1316" spans="1:1" x14ac:dyDescent="0.25">
      <c r="A1316" s="34"/>
    </row>
    <row r="1317" spans="1:1" x14ac:dyDescent="0.25">
      <c r="A1317" s="34"/>
    </row>
    <row r="1318" spans="1:1" x14ac:dyDescent="0.25">
      <c r="A1318" s="34"/>
    </row>
    <row r="1319" spans="1:1" x14ac:dyDescent="0.25">
      <c r="A1319" s="34"/>
    </row>
    <row r="1320" spans="1:1" x14ac:dyDescent="0.25">
      <c r="A1320" s="34"/>
    </row>
    <row r="1321" spans="1:1" x14ac:dyDescent="0.25">
      <c r="A1321" s="34"/>
    </row>
    <row r="1322" spans="1:1" x14ac:dyDescent="0.25">
      <c r="A1322" s="34"/>
    </row>
    <row r="1323" spans="1:1" x14ac:dyDescent="0.25">
      <c r="A1323" s="34"/>
    </row>
    <row r="1324" spans="1:1" x14ac:dyDescent="0.25">
      <c r="A1324" s="34"/>
    </row>
    <row r="1325" spans="1:1" x14ac:dyDescent="0.25">
      <c r="A1325" s="34"/>
    </row>
    <row r="1326" spans="1:1" x14ac:dyDescent="0.25">
      <c r="A1326" s="34"/>
    </row>
    <row r="1327" spans="1:1" x14ac:dyDescent="0.25">
      <c r="A1327" s="34"/>
    </row>
    <row r="1328" spans="1:1" x14ac:dyDescent="0.25">
      <c r="A1328" s="34"/>
    </row>
    <row r="1329" spans="1:1" x14ac:dyDescent="0.25">
      <c r="A1329" s="34"/>
    </row>
    <row r="1330" spans="1:1" x14ac:dyDescent="0.25">
      <c r="A1330" s="34"/>
    </row>
    <row r="1331" spans="1:1" x14ac:dyDescent="0.25">
      <c r="A1331" s="34"/>
    </row>
    <row r="1332" spans="1:1" x14ac:dyDescent="0.25">
      <c r="A1332" s="34"/>
    </row>
    <row r="1333" spans="1:1" x14ac:dyDescent="0.25">
      <c r="A1333" s="34"/>
    </row>
    <row r="1334" spans="1:1" x14ac:dyDescent="0.25">
      <c r="A1334" s="34"/>
    </row>
    <row r="1335" spans="1:1" x14ac:dyDescent="0.25">
      <c r="A1335" s="34"/>
    </row>
    <row r="1336" spans="1:1" x14ac:dyDescent="0.25">
      <c r="A1336" s="34"/>
    </row>
    <row r="1337" spans="1:1" x14ac:dyDescent="0.25">
      <c r="A1337" s="34"/>
    </row>
    <row r="1338" spans="1:1" x14ac:dyDescent="0.25">
      <c r="A1338" s="34"/>
    </row>
    <row r="1339" spans="1:1" x14ac:dyDescent="0.25">
      <c r="A1339" s="34"/>
    </row>
    <row r="1340" spans="1:1" x14ac:dyDescent="0.25">
      <c r="A1340" s="34"/>
    </row>
    <row r="1341" spans="1:1" x14ac:dyDescent="0.25">
      <c r="A1341" s="34"/>
    </row>
    <row r="1342" spans="1:1" x14ac:dyDescent="0.25">
      <c r="A1342" s="34"/>
    </row>
    <row r="1343" spans="1:1" x14ac:dyDescent="0.25">
      <c r="A1343" s="34"/>
    </row>
    <row r="1344" spans="1:1" x14ac:dyDescent="0.25">
      <c r="A1344" s="34"/>
    </row>
    <row r="1345" spans="1:1" x14ac:dyDescent="0.25">
      <c r="A1345" s="34"/>
    </row>
    <row r="1346" spans="1:1" x14ac:dyDescent="0.25">
      <c r="A1346" s="34"/>
    </row>
    <row r="1347" spans="1:1" x14ac:dyDescent="0.25">
      <c r="A1347" s="34"/>
    </row>
    <row r="1348" spans="1:1" x14ac:dyDescent="0.25">
      <c r="A1348" s="34"/>
    </row>
    <row r="1349" spans="1:1" x14ac:dyDescent="0.25">
      <c r="A1349" s="34"/>
    </row>
    <row r="1350" spans="1:1" x14ac:dyDescent="0.25">
      <c r="A1350" s="34"/>
    </row>
    <row r="1351" spans="1:1" x14ac:dyDescent="0.25">
      <c r="A1351" s="34"/>
    </row>
    <row r="1352" spans="1:1" x14ac:dyDescent="0.25">
      <c r="A1352" s="34"/>
    </row>
    <row r="1353" spans="1:1" x14ac:dyDescent="0.25">
      <c r="A1353" s="34"/>
    </row>
    <row r="1354" spans="1:1" x14ac:dyDescent="0.25">
      <c r="A1354" s="34"/>
    </row>
    <row r="1355" spans="1:1" x14ac:dyDescent="0.25">
      <c r="A1355" s="34"/>
    </row>
    <row r="1356" spans="1:1" x14ac:dyDescent="0.25">
      <c r="A1356" s="34"/>
    </row>
    <row r="1357" spans="1:1" x14ac:dyDescent="0.25">
      <c r="A1357" s="34"/>
    </row>
    <row r="1358" spans="1:1" x14ac:dyDescent="0.25">
      <c r="A1358" s="34"/>
    </row>
    <row r="1359" spans="1:1" x14ac:dyDescent="0.25">
      <c r="A1359" s="34"/>
    </row>
    <row r="1360" spans="1:1" x14ac:dyDescent="0.25">
      <c r="A1360" s="34"/>
    </row>
    <row r="1361" spans="1:1" x14ac:dyDescent="0.25">
      <c r="A1361" s="34"/>
    </row>
    <row r="1362" spans="1:1" x14ac:dyDescent="0.25">
      <c r="A1362" s="34"/>
    </row>
    <row r="1363" spans="1:1" x14ac:dyDescent="0.25">
      <c r="A1363" s="34"/>
    </row>
    <row r="1364" spans="1:1" x14ac:dyDescent="0.25">
      <c r="A1364" s="34"/>
    </row>
    <row r="1365" spans="1:1" x14ac:dyDescent="0.25">
      <c r="A1365" s="34"/>
    </row>
    <row r="1366" spans="1:1" x14ac:dyDescent="0.25">
      <c r="A1366" s="34"/>
    </row>
    <row r="1367" spans="1:1" x14ac:dyDescent="0.25">
      <c r="A1367" s="34"/>
    </row>
    <row r="1368" spans="1:1" x14ac:dyDescent="0.25">
      <c r="A1368" s="34"/>
    </row>
    <row r="1369" spans="1:1" x14ac:dyDescent="0.25">
      <c r="A1369" s="34"/>
    </row>
    <row r="1370" spans="1:1" x14ac:dyDescent="0.25">
      <c r="A1370" s="34"/>
    </row>
    <row r="1371" spans="1:1" x14ac:dyDescent="0.25">
      <c r="A1371" s="34"/>
    </row>
    <row r="1372" spans="1:1" x14ac:dyDescent="0.25">
      <c r="A1372" s="34"/>
    </row>
    <row r="1373" spans="1:1" x14ac:dyDescent="0.25">
      <c r="A1373" s="34"/>
    </row>
    <row r="1374" spans="1:1" x14ac:dyDescent="0.25">
      <c r="A1374" s="34"/>
    </row>
    <row r="1375" spans="1:1" x14ac:dyDescent="0.25">
      <c r="A1375" s="34"/>
    </row>
    <row r="1376" spans="1:1" x14ac:dyDescent="0.25">
      <c r="A1376" s="34"/>
    </row>
    <row r="1377" spans="1:1" x14ac:dyDescent="0.25">
      <c r="A1377" s="34"/>
    </row>
    <row r="1378" spans="1:1" x14ac:dyDescent="0.25">
      <c r="A1378" s="34"/>
    </row>
    <row r="1379" spans="1:1" x14ac:dyDescent="0.25">
      <c r="A1379" s="34"/>
    </row>
    <row r="1380" spans="1:1" x14ac:dyDescent="0.25">
      <c r="A1380" s="34"/>
    </row>
    <row r="1381" spans="1:1" x14ac:dyDescent="0.25">
      <c r="A1381" s="34"/>
    </row>
    <row r="1382" spans="1:1" x14ac:dyDescent="0.25">
      <c r="A1382" s="34"/>
    </row>
    <row r="1383" spans="1:1" x14ac:dyDescent="0.25">
      <c r="A1383" s="34"/>
    </row>
    <row r="1384" spans="1:1" x14ac:dyDescent="0.25">
      <c r="A1384" s="34"/>
    </row>
    <row r="1385" spans="1:1" x14ac:dyDescent="0.25">
      <c r="A1385" s="34"/>
    </row>
    <row r="1386" spans="1:1" x14ac:dyDescent="0.25">
      <c r="A1386" s="34"/>
    </row>
    <row r="1387" spans="1:1" x14ac:dyDescent="0.25">
      <c r="A1387" s="34"/>
    </row>
    <row r="1388" spans="1:1" x14ac:dyDescent="0.25">
      <c r="A1388" s="34"/>
    </row>
    <row r="1389" spans="1:1" x14ac:dyDescent="0.25">
      <c r="A1389" s="34"/>
    </row>
    <row r="1390" spans="1:1" x14ac:dyDescent="0.25">
      <c r="A1390" s="34"/>
    </row>
    <row r="1391" spans="1:1" x14ac:dyDescent="0.25">
      <c r="A1391" s="34"/>
    </row>
    <row r="1392" spans="1:1" x14ac:dyDescent="0.25">
      <c r="A1392" s="34"/>
    </row>
    <row r="1393" spans="1:1" x14ac:dyDescent="0.25">
      <c r="A1393" s="34"/>
    </row>
    <row r="1394" spans="1:1" x14ac:dyDescent="0.25">
      <c r="A1394" s="34"/>
    </row>
    <row r="1395" spans="1:1" x14ac:dyDescent="0.25">
      <c r="A1395" s="34"/>
    </row>
    <row r="1396" spans="1:1" x14ac:dyDescent="0.25">
      <c r="A1396" s="34"/>
    </row>
    <row r="1397" spans="1:1" x14ac:dyDescent="0.25">
      <c r="A1397" s="34"/>
    </row>
    <row r="1398" spans="1:1" x14ac:dyDescent="0.25">
      <c r="A1398" s="34"/>
    </row>
    <row r="1399" spans="1:1" x14ac:dyDescent="0.25">
      <c r="A1399" s="34"/>
    </row>
    <row r="1400" spans="1:1" x14ac:dyDescent="0.25">
      <c r="A1400" s="34"/>
    </row>
    <row r="1401" spans="1:1" x14ac:dyDescent="0.25">
      <c r="A1401" s="34"/>
    </row>
    <row r="1402" spans="1:1" x14ac:dyDescent="0.25">
      <c r="A1402" s="34"/>
    </row>
    <row r="1403" spans="1:1" x14ac:dyDescent="0.25">
      <c r="A1403" s="34"/>
    </row>
    <row r="1404" spans="1:1" x14ac:dyDescent="0.25">
      <c r="A1404" s="34"/>
    </row>
    <row r="1405" spans="1:1" x14ac:dyDescent="0.25">
      <c r="A1405" s="34"/>
    </row>
    <row r="1406" spans="1:1" x14ac:dyDescent="0.25">
      <c r="A1406" s="34"/>
    </row>
    <row r="1407" spans="1:1" x14ac:dyDescent="0.25">
      <c r="A1407" s="34"/>
    </row>
    <row r="1408" spans="1:1" x14ac:dyDescent="0.25">
      <c r="A1408" s="34"/>
    </row>
    <row r="1409" spans="1:1" x14ac:dyDescent="0.25">
      <c r="A1409" s="34"/>
    </row>
    <row r="1410" spans="1:1" x14ac:dyDescent="0.25">
      <c r="A1410" s="34"/>
    </row>
    <row r="1411" spans="1:1" x14ac:dyDescent="0.25">
      <c r="A1411" s="34"/>
    </row>
    <row r="1412" spans="1:1" x14ac:dyDescent="0.25">
      <c r="A1412" s="34"/>
    </row>
    <row r="1413" spans="1:1" x14ac:dyDescent="0.25">
      <c r="A1413" s="34"/>
    </row>
    <row r="1414" spans="1:1" x14ac:dyDescent="0.25">
      <c r="A1414" s="34"/>
    </row>
    <row r="1415" spans="1:1" x14ac:dyDescent="0.25">
      <c r="A1415" s="34"/>
    </row>
    <row r="1416" spans="1:1" x14ac:dyDescent="0.25">
      <c r="A1416" s="34"/>
    </row>
    <row r="1417" spans="1:1" x14ac:dyDescent="0.25">
      <c r="A1417" s="34"/>
    </row>
    <row r="1418" spans="1:1" x14ac:dyDescent="0.25">
      <c r="A1418" s="34"/>
    </row>
    <row r="1419" spans="1:1" x14ac:dyDescent="0.25">
      <c r="A1419" s="34"/>
    </row>
    <row r="1420" spans="1:1" x14ac:dyDescent="0.25">
      <c r="A1420" s="34"/>
    </row>
    <row r="1421" spans="1:1" x14ac:dyDescent="0.25">
      <c r="A1421" s="34"/>
    </row>
    <row r="1422" spans="1:1" x14ac:dyDescent="0.25">
      <c r="A1422" s="34"/>
    </row>
    <row r="1423" spans="1:1" x14ac:dyDescent="0.25">
      <c r="A1423" s="34"/>
    </row>
    <row r="1424" spans="1:1" x14ac:dyDescent="0.25">
      <c r="A1424" s="34"/>
    </row>
    <row r="1425" spans="1:1" x14ac:dyDescent="0.25">
      <c r="A1425" s="34"/>
    </row>
    <row r="1426" spans="1:1" x14ac:dyDescent="0.25">
      <c r="A1426" s="34"/>
    </row>
    <row r="1427" spans="1:1" x14ac:dyDescent="0.25">
      <c r="A1427" s="34"/>
    </row>
    <row r="1428" spans="1:1" x14ac:dyDescent="0.25">
      <c r="A1428" s="34"/>
    </row>
    <row r="1429" spans="1:1" x14ac:dyDescent="0.25">
      <c r="A1429" s="34"/>
    </row>
    <row r="1430" spans="1:1" x14ac:dyDescent="0.25">
      <c r="A1430" s="34"/>
    </row>
    <row r="1431" spans="1:1" x14ac:dyDescent="0.25">
      <c r="A1431" s="34"/>
    </row>
    <row r="1432" spans="1:1" x14ac:dyDescent="0.25">
      <c r="A1432" s="34"/>
    </row>
    <row r="1433" spans="1:1" x14ac:dyDescent="0.25">
      <c r="A1433" s="34"/>
    </row>
    <row r="1434" spans="1:1" x14ac:dyDescent="0.25">
      <c r="A1434" s="34"/>
    </row>
    <row r="1435" spans="1:1" x14ac:dyDescent="0.25">
      <c r="A1435" s="34"/>
    </row>
    <row r="1436" spans="1:1" x14ac:dyDescent="0.25">
      <c r="A1436" s="34"/>
    </row>
    <row r="1437" spans="1:1" x14ac:dyDescent="0.25">
      <c r="A1437" s="34"/>
    </row>
    <row r="1438" spans="1:1" x14ac:dyDescent="0.25">
      <c r="A1438" s="34"/>
    </row>
    <row r="1439" spans="1:1" x14ac:dyDescent="0.25">
      <c r="A1439" s="34"/>
    </row>
    <row r="1440" spans="1:1" x14ac:dyDescent="0.25">
      <c r="A1440" s="34"/>
    </row>
    <row r="1441" spans="1:1" x14ac:dyDescent="0.25">
      <c r="A1441" s="34"/>
    </row>
    <row r="1442" spans="1:1" x14ac:dyDescent="0.25">
      <c r="A1442" s="34"/>
    </row>
    <row r="1443" spans="1:1" x14ac:dyDescent="0.25">
      <c r="A1443" s="34"/>
    </row>
    <row r="1444" spans="1:1" x14ac:dyDescent="0.25">
      <c r="A1444" s="34"/>
    </row>
    <row r="1445" spans="1:1" x14ac:dyDescent="0.25">
      <c r="A1445" s="34"/>
    </row>
    <row r="1446" spans="1:1" x14ac:dyDescent="0.25">
      <c r="A1446" s="34"/>
    </row>
    <row r="1447" spans="1:1" x14ac:dyDescent="0.25">
      <c r="A1447" s="34"/>
    </row>
    <row r="1448" spans="1:1" x14ac:dyDescent="0.25">
      <c r="A1448" s="34"/>
    </row>
    <row r="1449" spans="1:1" x14ac:dyDescent="0.25">
      <c r="A1449" s="34"/>
    </row>
    <row r="1450" spans="1:1" x14ac:dyDescent="0.25">
      <c r="A1450" s="34"/>
    </row>
    <row r="1451" spans="1:1" x14ac:dyDescent="0.25">
      <c r="A1451" s="34"/>
    </row>
    <row r="1452" spans="1:1" x14ac:dyDescent="0.25">
      <c r="A1452" s="34"/>
    </row>
    <row r="1453" spans="1:1" x14ac:dyDescent="0.25">
      <c r="A1453" s="34"/>
    </row>
    <row r="1454" spans="1:1" x14ac:dyDescent="0.25">
      <c r="A1454" s="34"/>
    </row>
    <row r="1455" spans="1:1" x14ac:dyDescent="0.25">
      <c r="A1455" s="34"/>
    </row>
    <row r="1456" spans="1:1" x14ac:dyDescent="0.25">
      <c r="A1456" s="34"/>
    </row>
    <row r="1457" spans="1:1" x14ac:dyDescent="0.25">
      <c r="A1457" s="34"/>
    </row>
    <row r="1458" spans="1:1" x14ac:dyDescent="0.25">
      <c r="A1458" s="34"/>
    </row>
    <row r="1459" spans="1:1" x14ac:dyDescent="0.25">
      <c r="A1459" s="34"/>
    </row>
    <row r="1460" spans="1:1" x14ac:dyDescent="0.25">
      <c r="A1460" s="34"/>
    </row>
    <row r="1461" spans="1:1" x14ac:dyDescent="0.25">
      <c r="A1461" s="34"/>
    </row>
    <row r="1462" spans="1:1" x14ac:dyDescent="0.25">
      <c r="A1462" s="34"/>
    </row>
    <row r="1463" spans="1:1" x14ac:dyDescent="0.25">
      <c r="A1463" s="34"/>
    </row>
    <row r="1464" spans="1:1" x14ac:dyDescent="0.25">
      <c r="A1464" s="34"/>
    </row>
    <row r="1465" spans="1:1" x14ac:dyDescent="0.25">
      <c r="A1465" s="34"/>
    </row>
    <row r="1466" spans="1:1" x14ac:dyDescent="0.25">
      <c r="A1466" s="34"/>
    </row>
    <row r="1467" spans="1:1" x14ac:dyDescent="0.25">
      <c r="A1467" s="34"/>
    </row>
    <row r="1468" spans="1:1" x14ac:dyDescent="0.25">
      <c r="A1468" s="34"/>
    </row>
    <row r="1469" spans="1:1" x14ac:dyDescent="0.25">
      <c r="A1469" s="34"/>
    </row>
    <row r="1470" spans="1:1" x14ac:dyDescent="0.25">
      <c r="A1470" s="34"/>
    </row>
    <row r="1471" spans="1:1" x14ac:dyDescent="0.25">
      <c r="A1471" s="34"/>
    </row>
    <row r="1472" spans="1:1" x14ac:dyDescent="0.25">
      <c r="A1472" s="34"/>
    </row>
    <row r="1473" spans="1:1" x14ac:dyDescent="0.25">
      <c r="A1473" s="34"/>
    </row>
    <row r="1474" spans="1:1" x14ac:dyDescent="0.25">
      <c r="A1474" s="34"/>
    </row>
    <row r="1475" spans="1:1" x14ac:dyDescent="0.25">
      <c r="A1475" s="34"/>
    </row>
    <row r="1476" spans="1:1" x14ac:dyDescent="0.25">
      <c r="A1476" s="34"/>
    </row>
    <row r="1477" spans="1:1" x14ac:dyDescent="0.25">
      <c r="A1477" s="34"/>
    </row>
    <row r="1478" spans="1:1" x14ac:dyDescent="0.25">
      <c r="A1478" s="34"/>
    </row>
    <row r="1479" spans="1:1" x14ac:dyDescent="0.25">
      <c r="A1479" s="34"/>
    </row>
    <row r="1480" spans="1:1" x14ac:dyDescent="0.25">
      <c r="A1480" s="34"/>
    </row>
    <row r="1481" spans="1:1" x14ac:dyDescent="0.25">
      <c r="A1481" s="34"/>
    </row>
    <row r="1482" spans="1:1" x14ac:dyDescent="0.25">
      <c r="A1482" s="34"/>
    </row>
    <row r="1483" spans="1:1" x14ac:dyDescent="0.25">
      <c r="A1483" s="34"/>
    </row>
    <row r="1484" spans="1:1" x14ac:dyDescent="0.25">
      <c r="A1484" s="34"/>
    </row>
    <row r="1485" spans="1:1" x14ac:dyDescent="0.25">
      <c r="A1485" s="34"/>
    </row>
    <row r="1486" spans="1:1" x14ac:dyDescent="0.25">
      <c r="A1486" s="34"/>
    </row>
    <row r="1487" spans="1:1" x14ac:dyDescent="0.25">
      <c r="A1487" s="34"/>
    </row>
    <row r="1488" spans="1:1" x14ac:dyDescent="0.25">
      <c r="A1488" s="34"/>
    </row>
    <row r="1489" spans="1:1" x14ac:dyDescent="0.25">
      <c r="A1489" s="34"/>
    </row>
    <row r="1490" spans="1:1" x14ac:dyDescent="0.25">
      <c r="A1490" s="34"/>
    </row>
    <row r="1491" spans="1:1" x14ac:dyDescent="0.25">
      <c r="A1491" s="34"/>
    </row>
    <row r="1492" spans="1:1" x14ac:dyDescent="0.25">
      <c r="A1492" s="34"/>
    </row>
    <row r="1493" spans="1:1" x14ac:dyDescent="0.25">
      <c r="A1493" s="34"/>
    </row>
    <row r="1494" spans="1:1" x14ac:dyDescent="0.25">
      <c r="A1494" s="34"/>
    </row>
    <row r="1495" spans="1:1" x14ac:dyDescent="0.25">
      <c r="A1495" s="34"/>
    </row>
    <row r="1496" spans="1:1" x14ac:dyDescent="0.25">
      <c r="A1496" s="34"/>
    </row>
    <row r="1497" spans="1:1" x14ac:dyDescent="0.25">
      <c r="A1497" s="34"/>
    </row>
    <row r="1498" spans="1:1" x14ac:dyDescent="0.25">
      <c r="A1498" s="34"/>
    </row>
    <row r="1499" spans="1:1" x14ac:dyDescent="0.25">
      <c r="A1499" s="34"/>
    </row>
    <row r="1500" spans="1:1" x14ac:dyDescent="0.25">
      <c r="A1500" s="34"/>
    </row>
    <row r="1501" spans="1:1" x14ac:dyDescent="0.25">
      <c r="A1501" s="34"/>
    </row>
    <row r="1502" spans="1:1" x14ac:dyDescent="0.25">
      <c r="A1502" s="34"/>
    </row>
    <row r="1503" spans="1:1" x14ac:dyDescent="0.25">
      <c r="A1503" s="34"/>
    </row>
    <row r="1504" spans="1:1" x14ac:dyDescent="0.25">
      <c r="A1504" s="34"/>
    </row>
    <row r="1505" spans="1:1" x14ac:dyDescent="0.25">
      <c r="A1505" s="34"/>
    </row>
    <row r="1506" spans="1:1" x14ac:dyDescent="0.25">
      <c r="A1506" s="34"/>
    </row>
    <row r="1507" spans="1:1" x14ac:dyDescent="0.25">
      <c r="A1507" s="34"/>
    </row>
    <row r="1508" spans="1:1" x14ac:dyDescent="0.25">
      <c r="A1508" s="34"/>
    </row>
    <row r="1509" spans="1:1" x14ac:dyDescent="0.25">
      <c r="A1509" s="34"/>
    </row>
    <row r="1510" spans="1:1" x14ac:dyDescent="0.25">
      <c r="A1510" s="34"/>
    </row>
    <row r="1511" spans="1:1" x14ac:dyDescent="0.25">
      <c r="A1511" s="34"/>
    </row>
    <row r="1512" spans="1:1" x14ac:dyDescent="0.25">
      <c r="A1512" s="34"/>
    </row>
    <row r="1513" spans="1:1" x14ac:dyDescent="0.25">
      <c r="A1513" s="34"/>
    </row>
    <row r="1514" spans="1:1" x14ac:dyDescent="0.25">
      <c r="A1514" s="34"/>
    </row>
    <row r="1515" spans="1:1" x14ac:dyDescent="0.25">
      <c r="A1515" s="34"/>
    </row>
    <row r="1516" spans="1:1" x14ac:dyDescent="0.25">
      <c r="A1516" s="34"/>
    </row>
    <row r="1517" spans="1:1" x14ac:dyDescent="0.25">
      <c r="A1517" s="34"/>
    </row>
    <row r="1518" spans="1:1" x14ac:dyDescent="0.25">
      <c r="A1518" s="34"/>
    </row>
    <row r="1519" spans="1:1" x14ac:dyDescent="0.25">
      <c r="A1519" s="34"/>
    </row>
    <row r="1520" spans="1:1" x14ac:dyDescent="0.25">
      <c r="A1520" s="34"/>
    </row>
    <row r="1521" spans="1:1" x14ac:dyDescent="0.25">
      <c r="A1521" s="34"/>
    </row>
    <row r="1522" spans="1:1" x14ac:dyDescent="0.25">
      <c r="A1522" s="34"/>
    </row>
    <row r="1523" spans="1:1" x14ac:dyDescent="0.25">
      <c r="A1523" s="34"/>
    </row>
    <row r="1524" spans="1:1" x14ac:dyDescent="0.25">
      <c r="A1524" s="34"/>
    </row>
    <row r="1525" spans="1:1" x14ac:dyDescent="0.25">
      <c r="A1525" s="34"/>
    </row>
    <row r="1526" spans="1:1" x14ac:dyDescent="0.25">
      <c r="A1526" s="34"/>
    </row>
    <row r="1527" spans="1:1" x14ac:dyDescent="0.25">
      <c r="A1527" s="34"/>
    </row>
    <row r="1528" spans="1:1" x14ac:dyDescent="0.25">
      <c r="A1528" s="34"/>
    </row>
    <row r="1529" spans="1:1" x14ac:dyDescent="0.25">
      <c r="A1529" s="34"/>
    </row>
    <row r="1530" spans="1:1" x14ac:dyDescent="0.25">
      <c r="A1530" s="34"/>
    </row>
    <row r="1531" spans="1:1" x14ac:dyDescent="0.25">
      <c r="A1531" s="34"/>
    </row>
    <row r="1532" spans="1:1" x14ac:dyDescent="0.25">
      <c r="A1532" s="34"/>
    </row>
    <row r="1533" spans="1:1" x14ac:dyDescent="0.25">
      <c r="A1533" s="34"/>
    </row>
    <row r="1534" spans="1:1" x14ac:dyDescent="0.25">
      <c r="A1534" s="34"/>
    </row>
    <row r="1535" spans="1:1" x14ac:dyDescent="0.25">
      <c r="A1535" s="34"/>
    </row>
    <row r="1536" spans="1:1" x14ac:dyDescent="0.25">
      <c r="A1536" s="34"/>
    </row>
    <row r="1537" spans="1:1" x14ac:dyDescent="0.25">
      <c r="A1537" s="34"/>
    </row>
    <row r="1538" spans="1:1" x14ac:dyDescent="0.25">
      <c r="A1538" s="34"/>
    </row>
    <row r="1539" spans="1:1" x14ac:dyDescent="0.25">
      <c r="A1539" s="34"/>
    </row>
    <row r="1540" spans="1:1" x14ac:dyDescent="0.25">
      <c r="A1540" s="34"/>
    </row>
    <row r="1541" spans="1:1" x14ac:dyDescent="0.25">
      <c r="A1541" s="34"/>
    </row>
    <row r="1542" spans="1:1" x14ac:dyDescent="0.25">
      <c r="A1542" s="34"/>
    </row>
    <row r="1543" spans="1:1" x14ac:dyDescent="0.25">
      <c r="A1543" s="34"/>
    </row>
    <row r="1544" spans="1:1" x14ac:dyDescent="0.25">
      <c r="A1544" s="34"/>
    </row>
    <row r="1545" spans="1:1" x14ac:dyDescent="0.25">
      <c r="A1545" s="34"/>
    </row>
    <row r="1546" spans="1:1" x14ac:dyDescent="0.25">
      <c r="A1546" s="34"/>
    </row>
    <row r="1547" spans="1:1" x14ac:dyDescent="0.25">
      <c r="A1547" s="34"/>
    </row>
    <row r="1548" spans="1:1" x14ac:dyDescent="0.25">
      <c r="A1548" s="34"/>
    </row>
    <row r="1549" spans="1:1" x14ac:dyDescent="0.25">
      <c r="A1549" s="34"/>
    </row>
    <row r="1550" spans="1:1" x14ac:dyDescent="0.25">
      <c r="A1550" s="34"/>
    </row>
    <row r="1551" spans="1:1" x14ac:dyDescent="0.25">
      <c r="A1551" s="34"/>
    </row>
    <row r="1552" spans="1:1" x14ac:dyDescent="0.25">
      <c r="A1552" s="34"/>
    </row>
    <row r="1553" spans="1:1" x14ac:dyDescent="0.25">
      <c r="A1553" s="34"/>
    </row>
    <row r="1554" spans="1:1" x14ac:dyDescent="0.25">
      <c r="A1554" s="34"/>
    </row>
    <row r="1555" spans="1:1" x14ac:dyDescent="0.25">
      <c r="A1555" s="34"/>
    </row>
    <row r="1556" spans="1:1" x14ac:dyDescent="0.25">
      <c r="A1556" s="34"/>
    </row>
    <row r="1557" spans="1:1" x14ac:dyDescent="0.25">
      <c r="A1557" s="34"/>
    </row>
    <row r="1558" spans="1:1" x14ac:dyDescent="0.25">
      <c r="A1558" s="34"/>
    </row>
    <row r="1559" spans="1:1" x14ac:dyDescent="0.25">
      <c r="A1559" s="34"/>
    </row>
    <row r="1560" spans="1:1" x14ac:dyDescent="0.25">
      <c r="A1560" s="34"/>
    </row>
    <row r="1561" spans="1:1" x14ac:dyDescent="0.25">
      <c r="A1561" s="34"/>
    </row>
    <row r="1562" spans="1:1" x14ac:dyDescent="0.25">
      <c r="A1562" s="34"/>
    </row>
    <row r="1563" spans="1:1" x14ac:dyDescent="0.25">
      <c r="A1563" s="34"/>
    </row>
    <row r="1564" spans="1:1" x14ac:dyDescent="0.25">
      <c r="A1564" s="34"/>
    </row>
    <row r="1565" spans="1:1" x14ac:dyDescent="0.25">
      <c r="A1565" s="34"/>
    </row>
    <row r="1566" spans="1:1" x14ac:dyDescent="0.25">
      <c r="A1566" s="34"/>
    </row>
    <row r="1567" spans="1:1" x14ac:dyDescent="0.25">
      <c r="A1567" s="34"/>
    </row>
    <row r="1568" spans="1:1" x14ac:dyDescent="0.25">
      <c r="A1568" s="34"/>
    </row>
    <row r="1569" spans="1:1" x14ac:dyDescent="0.25">
      <c r="A1569" s="34"/>
    </row>
    <row r="1570" spans="1:1" x14ac:dyDescent="0.25">
      <c r="A1570" s="34"/>
    </row>
    <row r="1571" spans="1:1" x14ac:dyDescent="0.25">
      <c r="A1571" s="34"/>
    </row>
    <row r="1572" spans="1:1" x14ac:dyDescent="0.25">
      <c r="A1572" s="34"/>
    </row>
    <row r="1573" spans="1:1" x14ac:dyDescent="0.25">
      <c r="A1573" s="34"/>
    </row>
    <row r="1574" spans="1:1" x14ac:dyDescent="0.25">
      <c r="A1574" s="34"/>
    </row>
    <row r="1575" spans="1:1" x14ac:dyDescent="0.25">
      <c r="A1575" s="34"/>
    </row>
    <row r="1576" spans="1:1" x14ac:dyDescent="0.25">
      <c r="A1576" s="34"/>
    </row>
    <row r="1577" spans="1:1" x14ac:dyDescent="0.25">
      <c r="A1577" s="34"/>
    </row>
    <row r="1578" spans="1:1" x14ac:dyDescent="0.25">
      <c r="A1578" s="34"/>
    </row>
    <row r="1579" spans="1:1" x14ac:dyDescent="0.25">
      <c r="A1579" s="34"/>
    </row>
    <row r="1580" spans="1:1" x14ac:dyDescent="0.25">
      <c r="A1580" s="34"/>
    </row>
    <row r="1581" spans="1:1" x14ac:dyDescent="0.25">
      <c r="A1581" s="34"/>
    </row>
    <row r="1582" spans="1:1" x14ac:dyDescent="0.25">
      <c r="A1582" s="34"/>
    </row>
    <row r="1583" spans="1:1" x14ac:dyDescent="0.25">
      <c r="A1583" s="34"/>
    </row>
    <row r="1584" spans="1:1" x14ac:dyDescent="0.25">
      <c r="A1584" s="34"/>
    </row>
    <row r="1585" spans="1:1" x14ac:dyDescent="0.25">
      <c r="A1585" s="34"/>
    </row>
    <row r="1586" spans="1:1" x14ac:dyDescent="0.25">
      <c r="A1586" s="34"/>
    </row>
    <row r="1587" spans="1:1" x14ac:dyDescent="0.25">
      <c r="A1587" s="34"/>
    </row>
    <row r="1588" spans="1:1" x14ac:dyDescent="0.25">
      <c r="A1588" s="34"/>
    </row>
    <row r="1589" spans="1:1" x14ac:dyDescent="0.25">
      <c r="A1589" s="34"/>
    </row>
    <row r="1590" spans="1:1" x14ac:dyDescent="0.25">
      <c r="A1590" s="34"/>
    </row>
    <row r="1591" spans="1:1" x14ac:dyDescent="0.25">
      <c r="A1591" s="34"/>
    </row>
    <row r="1592" spans="1:1" x14ac:dyDescent="0.25">
      <c r="A1592" s="34"/>
    </row>
    <row r="1593" spans="1:1" x14ac:dyDescent="0.25">
      <c r="A1593" s="34"/>
    </row>
    <row r="1594" spans="1:1" x14ac:dyDescent="0.25">
      <c r="A1594" s="34"/>
    </row>
    <row r="1595" spans="1:1" x14ac:dyDescent="0.25">
      <c r="A1595" s="34"/>
    </row>
    <row r="1596" spans="1:1" x14ac:dyDescent="0.25">
      <c r="A1596" s="34"/>
    </row>
    <row r="1597" spans="1:1" x14ac:dyDescent="0.25">
      <c r="A1597" s="34"/>
    </row>
    <row r="1598" spans="1:1" x14ac:dyDescent="0.25">
      <c r="A1598" s="34"/>
    </row>
    <row r="1599" spans="1:1" x14ac:dyDescent="0.25">
      <c r="A1599" s="34"/>
    </row>
    <row r="1600" spans="1:1" x14ac:dyDescent="0.25">
      <c r="A1600" s="34"/>
    </row>
    <row r="1601" spans="1:1" x14ac:dyDescent="0.25">
      <c r="A1601" s="34"/>
    </row>
    <row r="1602" spans="1:1" x14ac:dyDescent="0.25">
      <c r="A1602" s="34"/>
    </row>
    <row r="1603" spans="1:1" x14ac:dyDescent="0.25">
      <c r="A1603" s="34"/>
    </row>
    <row r="1604" spans="1:1" x14ac:dyDescent="0.25">
      <c r="A1604" s="34"/>
    </row>
    <row r="1605" spans="1:1" x14ac:dyDescent="0.25">
      <c r="A1605" s="34"/>
    </row>
    <row r="1606" spans="1:1" x14ac:dyDescent="0.25">
      <c r="A1606" s="34"/>
    </row>
    <row r="1607" spans="1:1" x14ac:dyDescent="0.25">
      <c r="A1607" s="34"/>
    </row>
    <row r="1608" spans="1:1" x14ac:dyDescent="0.25">
      <c r="A1608" s="34"/>
    </row>
    <row r="1609" spans="1:1" x14ac:dyDescent="0.25">
      <c r="A1609" s="34"/>
    </row>
    <row r="1610" spans="1:1" x14ac:dyDescent="0.25">
      <c r="A1610" s="34"/>
    </row>
    <row r="1611" spans="1:1" x14ac:dyDescent="0.25">
      <c r="A1611" s="34"/>
    </row>
    <row r="1612" spans="1:1" x14ac:dyDescent="0.25">
      <c r="A1612" s="34"/>
    </row>
    <row r="1613" spans="1:1" x14ac:dyDescent="0.25">
      <c r="A1613" s="34"/>
    </row>
    <row r="1614" spans="1:1" x14ac:dyDescent="0.25">
      <c r="A1614" s="34"/>
    </row>
    <row r="1615" spans="1:1" x14ac:dyDescent="0.25">
      <c r="A1615" s="34"/>
    </row>
    <row r="1616" spans="1:1" x14ac:dyDescent="0.25">
      <c r="A1616" s="34"/>
    </row>
    <row r="1617" spans="1:1" x14ac:dyDescent="0.25">
      <c r="A1617" s="34"/>
    </row>
    <row r="1618" spans="1:1" x14ac:dyDescent="0.25">
      <c r="A1618" s="34"/>
    </row>
    <row r="1619" spans="1:1" x14ac:dyDescent="0.25">
      <c r="A1619" s="34"/>
    </row>
    <row r="1620" spans="1:1" x14ac:dyDescent="0.25">
      <c r="A1620" s="34"/>
    </row>
    <row r="1621" spans="1:1" x14ac:dyDescent="0.25">
      <c r="A1621" s="34"/>
    </row>
    <row r="1622" spans="1:1" x14ac:dyDescent="0.25">
      <c r="A1622" s="34"/>
    </row>
    <row r="1623" spans="1:1" x14ac:dyDescent="0.25">
      <c r="A1623" s="34"/>
    </row>
    <row r="1624" spans="1:1" x14ac:dyDescent="0.25">
      <c r="A1624" s="34"/>
    </row>
    <row r="1625" spans="1:1" x14ac:dyDescent="0.25">
      <c r="A1625" s="34"/>
    </row>
    <row r="1626" spans="1:1" x14ac:dyDescent="0.25">
      <c r="A1626" s="34"/>
    </row>
    <row r="1627" spans="1:1" x14ac:dyDescent="0.25">
      <c r="A1627" s="34"/>
    </row>
    <row r="1628" spans="1:1" x14ac:dyDescent="0.25">
      <c r="A1628" s="34"/>
    </row>
    <row r="1629" spans="1:1" x14ac:dyDescent="0.25">
      <c r="A1629" s="34"/>
    </row>
    <row r="1630" spans="1:1" x14ac:dyDescent="0.25">
      <c r="A1630" s="34"/>
    </row>
    <row r="1631" spans="1:1" x14ac:dyDescent="0.25">
      <c r="A1631" s="34"/>
    </row>
    <row r="1632" spans="1:1" x14ac:dyDescent="0.25">
      <c r="A1632" s="34"/>
    </row>
    <row r="1633" spans="1:1" x14ac:dyDescent="0.25">
      <c r="A1633" s="34"/>
    </row>
    <row r="1634" spans="1:1" x14ac:dyDescent="0.25">
      <c r="A1634" s="34"/>
    </row>
    <row r="1635" spans="1:1" x14ac:dyDescent="0.25">
      <c r="A1635" s="34"/>
    </row>
    <row r="1636" spans="1:1" x14ac:dyDescent="0.25">
      <c r="A1636" s="34"/>
    </row>
    <row r="1637" spans="1:1" x14ac:dyDescent="0.25">
      <c r="A1637" s="34"/>
    </row>
    <row r="1638" spans="1:1" x14ac:dyDescent="0.25">
      <c r="A1638" s="34"/>
    </row>
    <row r="1639" spans="1:1" x14ac:dyDescent="0.25">
      <c r="A1639" s="34"/>
    </row>
    <row r="1640" spans="1:1" x14ac:dyDescent="0.25">
      <c r="A1640" s="34"/>
    </row>
    <row r="1641" spans="1:1" x14ac:dyDescent="0.25">
      <c r="A1641" s="34"/>
    </row>
    <row r="1642" spans="1:1" x14ac:dyDescent="0.25">
      <c r="A1642" s="34"/>
    </row>
    <row r="1643" spans="1:1" x14ac:dyDescent="0.25">
      <c r="A1643" s="34"/>
    </row>
    <row r="1644" spans="1:1" x14ac:dyDescent="0.25">
      <c r="A1644" s="34"/>
    </row>
    <row r="1645" spans="1:1" x14ac:dyDescent="0.25">
      <c r="A1645" s="34"/>
    </row>
    <row r="1646" spans="1:1" x14ac:dyDescent="0.25">
      <c r="A1646" s="34"/>
    </row>
    <row r="1647" spans="1:1" x14ac:dyDescent="0.25">
      <c r="A1647" s="34"/>
    </row>
    <row r="1648" spans="1:1" x14ac:dyDescent="0.25">
      <c r="A1648" s="34"/>
    </row>
    <row r="1649" spans="1:1" x14ac:dyDescent="0.25">
      <c r="A1649" s="34"/>
    </row>
    <row r="1650" spans="1:1" x14ac:dyDescent="0.25">
      <c r="A1650" s="34"/>
    </row>
    <row r="1651" spans="1:1" x14ac:dyDescent="0.25">
      <c r="A1651" s="34"/>
    </row>
    <row r="1652" spans="1:1" x14ac:dyDescent="0.25">
      <c r="A1652" s="34"/>
    </row>
    <row r="1653" spans="1:1" x14ac:dyDescent="0.25">
      <c r="A1653" s="34"/>
    </row>
    <row r="1654" spans="1:1" x14ac:dyDescent="0.25">
      <c r="A1654" s="34"/>
    </row>
    <row r="1655" spans="1:1" x14ac:dyDescent="0.25">
      <c r="A1655" s="34"/>
    </row>
    <row r="1656" spans="1:1" x14ac:dyDescent="0.25">
      <c r="A1656" s="34"/>
    </row>
    <row r="1657" spans="1:1" x14ac:dyDescent="0.25">
      <c r="A1657" s="34"/>
    </row>
    <row r="1658" spans="1:1" x14ac:dyDescent="0.25">
      <c r="A1658" s="34"/>
    </row>
    <row r="1659" spans="1:1" x14ac:dyDescent="0.25">
      <c r="A1659" s="34"/>
    </row>
    <row r="1660" spans="1:1" x14ac:dyDescent="0.25">
      <c r="A1660" s="34"/>
    </row>
    <row r="1661" spans="1:1" x14ac:dyDescent="0.25">
      <c r="A1661" s="34"/>
    </row>
    <row r="1662" spans="1:1" x14ac:dyDescent="0.25">
      <c r="A1662" s="34"/>
    </row>
    <row r="1663" spans="1:1" x14ac:dyDescent="0.25">
      <c r="A1663" s="34"/>
    </row>
    <row r="1664" spans="1:1" x14ac:dyDescent="0.25">
      <c r="A1664" s="34"/>
    </row>
    <row r="1665" spans="1:1" x14ac:dyDescent="0.25">
      <c r="A1665" s="34"/>
    </row>
    <row r="1666" spans="1:1" x14ac:dyDescent="0.25">
      <c r="A1666" s="34"/>
    </row>
    <row r="1667" spans="1:1" x14ac:dyDescent="0.25">
      <c r="A1667" s="34"/>
    </row>
    <row r="1668" spans="1:1" x14ac:dyDescent="0.25">
      <c r="A1668" s="34"/>
    </row>
    <row r="1669" spans="1:1" x14ac:dyDescent="0.25">
      <c r="A1669" s="34"/>
    </row>
    <row r="1670" spans="1:1" x14ac:dyDescent="0.25">
      <c r="A1670" s="34"/>
    </row>
    <row r="1671" spans="1:1" x14ac:dyDescent="0.25">
      <c r="A1671" s="34"/>
    </row>
    <row r="1672" spans="1:1" x14ac:dyDescent="0.25">
      <c r="A1672" s="34"/>
    </row>
    <row r="1673" spans="1:1" x14ac:dyDescent="0.25">
      <c r="A1673" s="34"/>
    </row>
    <row r="1674" spans="1:1" x14ac:dyDescent="0.25">
      <c r="A1674" s="34"/>
    </row>
    <row r="1675" spans="1:1" x14ac:dyDescent="0.25">
      <c r="A1675" s="34"/>
    </row>
    <row r="1676" spans="1:1" x14ac:dyDescent="0.25">
      <c r="A1676" s="34"/>
    </row>
    <row r="1677" spans="1:1" x14ac:dyDescent="0.25">
      <c r="A1677" s="34"/>
    </row>
    <row r="1678" spans="1:1" x14ac:dyDescent="0.25">
      <c r="A1678" s="34"/>
    </row>
    <row r="1679" spans="1:1" x14ac:dyDescent="0.25">
      <c r="A1679" s="34"/>
    </row>
    <row r="1680" spans="1:1" x14ac:dyDescent="0.25">
      <c r="A1680" s="34"/>
    </row>
    <row r="1681" spans="1:1" x14ac:dyDescent="0.25">
      <c r="A1681" s="34"/>
    </row>
    <row r="1682" spans="1:1" x14ac:dyDescent="0.25">
      <c r="A1682" s="34"/>
    </row>
    <row r="1683" spans="1:1" x14ac:dyDescent="0.25">
      <c r="A1683" s="34"/>
    </row>
    <row r="1684" spans="1:1" x14ac:dyDescent="0.25">
      <c r="A1684" s="34"/>
    </row>
    <row r="1685" spans="1:1" x14ac:dyDescent="0.25">
      <c r="A1685" s="34"/>
    </row>
    <row r="1686" spans="1:1" x14ac:dyDescent="0.25">
      <c r="A1686" s="34"/>
    </row>
    <row r="1687" spans="1:1" x14ac:dyDescent="0.25">
      <c r="A1687" s="34"/>
    </row>
    <row r="1688" spans="1:1" x14ac:dyDescent="0.25">
      <c r="A1688" s="34"/>
    </row>
    <row r="1689" spans="1:1" x14ac:dyDescent="0.25">
      <c r="A1689" s="34"/>
    </row>
    <row r="1690" spans="1:1" x14ac:dyDescent="0.25">
      <c r="A1690" s="34"/>
    </row>
    <row r="1691" spans="1:1" x14ac:dyDescent="0.25">
      <c r="A1691" s="34"/>
    </row>
    <row r="1692" spans="1:1" x14ac:dyDescent="0.25">
      <c r="A1692" s="34"/>
    </row>
    <row r="1693" spans="1:1" x14ac:dyDescent="0.25">
      <c r="A1693" s="34"/>
    </row>
    <row r="1694" spans="1:1" x14ac:dyDescent="0.25">
      <c r="A1694" s="34"/>
    </row>
    <row r="1695" spans="1:1" x14ac:dyDescent="0.25">
      <c r="A1695" s="34"/>
    </row>
    <row r="1696" spans="1:1" x14ac:dyDescent="0.25">
      <c r="A1696" s="34"/>
    </row>
    <row r="1697" spans="1:1" x14ac:dyDescent="0.25">
      <c r="A1697" s="34"/>
    </row>
    <row r="1698" spans="1:1" x14ac:dyDescent="0.25">
      <c r="A1698" s="34"/>
    </row>
    <row r="1699" spans="1:1" x14ac:dyDescent="0.25">
      <c r="A1699" s="34"/>
    </row>
    <row r="1700" spans="1:1" x14ac:dyDescent="0.25">
      <c r="A1700" s="34"/>
    </row>
    <row r="1701" spans="1:1" x14ac:dyDescent="0.25">
      <c r="A1701" s="34"/>
    </row>
    <row r="1702" spans="1:1" x14ac:dyDescent="0.25">
      <c r="A1702" s="34"/>
    </row>
    <row r="1703" spans="1:1" x14ac:dyDescent="0.25">
      <c r="A1703" s="34"/>
    </row>
    <row r="1704" spans="1:1" x14ac:dyDescent="0.25">
      <c r="A1704" s="34"/>
    </row>
    <row r="1705" spans="1:1" x14ac:dyDescent="0.25">
      <c r="A1705" s="34"/>
    </row>
    <row r="1706" spans="1:1" x14ac:dyDescent="0.25">
      <c r="A1706" s="34"/>
    </row>
    <row r="1707" spans="1:1" x14ac:dyDescent="0.25">
      <c r="A1707" s="34"/>
    </row>
    <row r="1708" spans="1:1" x14ac:dyDescent="0.25">
      <c r="A1708" s="34"/>
    </row>
    <row r="1709" spans="1:1" x14ac:dyDescent="0.25">
      <c r="A1709" s="34"/>
    </row>
    <row r="1710" spans="1:1" x14ac:dyDescent="0.25">
      <c r="A1710" s="34"/>
    </row>
    <row r="1711" spans="1:1" x14ac:dyDescent="0.25">
      <c r="A1711" s="34"/>
    </row>
    <row r="1712" spans="1:1" x14ac:dyDescent="0.25">
      <c r="A1712" s="34"/>
    </row>
    <row r="1713" spans="1:1" x14ac:dyDescent="0.25">
      <c r="A1713" s="34"/>
    </row>
    <row r="1714" spans="1:1" x14ac:dyDescent="0.25">
      <c r="A1714" s="34"/>
    </row>
    <row r="1715" spans="1:1" x14ac:dyDescent="0.25">
      <c r="A1715" s="34"/>
    </row>
    <row r="1716" spans="1:1" x14ac:dyDescent="0.25">
      <c r="A1716" s="34"/>
    </row>
    <row r="1717" spans="1:1" x14ac:dyDescent="0.25">
      <c r="A1717" s="34"/>
    </row>
    <row r="1718" spans="1:1" x14ac:dyDescent="0.25">
      <c r="A1718" s="34"/>
    </row>
    <row r="1719" spans="1:1" x14ac:dyDescent="0.25">
      <c r="A1719" s="34"/>
    </row>
    <row r="1720" spans="1:1" x14ac:dyDescent="0.25">
      <c r="A1720" s="34"/>
    </row>
    <row r="1721" spans="1:1" x14ac:dyDescent="0.25">
      <c r="A1721" s="34"/>
    </row>
    <row r="1722" spans="1:1" x14ac:dyDescent="0.25">
      <c r="A1722" s="34"/>
    </row>
    <row r="1723" spans="1:1" x14ac:dyDescent="0.25">
      <c r="A1723" s="34"/>
    </row>
    <row r="1724" spans="1:1" x14ac:dyDescent="0.25">
      <c r="A1724" s="34"/>
    </row>
    <row r="1725" spans="1:1" x14ac:dyDescent="0.25">
      <c r="A1725" s="34"/>
    </row>
    <row r="1726" spans="1:1" x14ac:dyDescent="0.25">
      <c r="A1726" s="34"/>
    </row>
    <row r="1727" spans="1:1" x14ac:dyDescent="0.25">
      <c r="A1727" s="34"/>
    </row>
    <row r="1728" spans="1:1" x14ac:dyDescent="0.25">
      <c r="A1728" s="34"/>
    </row>
    <row r="1729" spans="1:1" x14ac:dyDescent="0.25">
      <c r="A1729" s="34"/>
    </row>
    <row r="1730" spans="1:1" x14ac:dyDescent="0.25">
      <c r="A1730" s="34"/>
    </row>
    <row r="1731" spans="1:1" x14ac:dyDescent="0.25">
      <c r="A1731" s="34"/>
    </row>
    <row r="1732" spans="1:1" x14ac:dyDescent="0.25">
      <c r="A1732" s="34"/>
    </row>
    <row r="1733" spans="1:1" x14ac:dyDescent="0.25">
      <c r="A1733" s="34"/>
    </row>
    <row r="1734" spans="1:1" x14ac:dyDescent="0.25">
      <c r="A1734" s="34"/>
    </row>
    <row r="1735" spans="1:1" x14ac:dyDescent="0.25">
      <c r="A1735" s="34"/>
    </row>
    <row r="1736" spans="1:1" x14ac:dyDescent="0.25">
      <c r="A1736" s="34"/>
    </row>
    <row r="1737" spans="1:1" x14ac:dyDescent="0.25">
      <c r="A1737" s="34"/>
    </row>
    <row r="1738" spans="1:1" x14ac:dyDescent="0.25">
      <c r="A1738" s="34"/>
    </row>
    <row r="1739" spans="1:1" x14ac:dyDescent="0.25">
      <c r="A1739" s="34"/>
    </row>
    <row r="1740" spans="1:1" x14ac:dyDescent="0.25">
      <c r="A1740" s="34"/>
    </row>
    <row r="1741" spans="1:1" x14ac:dyDescent="0.25">
      <c r="A1741" s="34"/>
    </row>
    <row r="1742" spans="1:1" x14ac:dyDescent="0.25">
      <c r="A1742" s="34"/>
    </row>
    <row r="1743" spans="1:1" x14ac:dyDescent="0.25">
      <c r="A1743" s="34"/>
    </row>
    <row r="1744" spans="1:1" x14ac:dyDescent="0.25">
      <c r="A1744" s="34"/>
    </row>
    <row r="1745" spans="1:1" x14ac:dyDescent="0.25">
      <c r="A1745" s="34"/>
    </row>
    <row r="1746" spans="1:1" x14ac:dyDescent="0.25">
      <c r="A1746" s="34"/>
    </row>
    <row r="1747" spans="1:1" x14ac:dyDescent="0.25">
      <c r="A1747" s="34"/>
    </row>
    <row r="1748" spans="1:1" x14ac:dyDescent="0.25">
      <c r="A1748" s="34"/>
    </row>
    <row r="1749" spans="1:1" x14ac:dyDescent="0.25">
      <c r="A1749" s="34"/>
    </row>
    <row r="1750" spans="1:1" x14ac:dyDescent="0.25">
      <c r="A1750" s="34"/>
    </row>
    <row r="1751" spans="1:1" x14ac:dyDescent="0.25">
      <c r="A1751" s="34"/>
    </row>
    <row r="1752" spans="1:1" x14ac:dyDescent="0.25">
      <c r="A1752" s="34"/>
    </row>
    <row r="1753" spans="1:1" x14ac:dyDescent="0.25">
      <c r="A1753" s="34"/>
    </row>
    <row r="1754" spans="1:1" x14ac:dyDescent="0.25">
      <c r="A1754" s="34"/>
    </row>
    <row r="1755" spans="1:1" x14ac:dyDescent="0.25">
      <c r="A1755" s="34"/>
    </row>
    <row r="1756" spans="1:1" x14ac:dyDescent="0.25">
      <c r="A1756" s="34"/>
    </row>
    <row r="1757" spans="1:1" x14ac:dyDescent="0.25">
      <c r="A1757" s="34"/>
    </row>
    <row r="1758" spans="1:1" x14ac:dyDescent="0.25">
      <c r="A1758" s="34"/>
    </row>
    <row r="1759" spans="1:1" x14ac:dyDescent="0.25">
      <c r="A1759" s="34"/>
    </row>
    <row r="1760" spans="1:1" x14ac:dyDescent="0.25">
      <c r="A1760" s="34"/>
    </row>
    <row r="1761" spans="1:1" x14ac:dyDescent="0.25">
      <c r="A1761" s="34"/>
    </row>
    <row r="1762" spans="1:1" x14ac:dyDescent="0.25">
      <c r="A1762" s="34"/>
    </row>
    <row r="1763" spans="1:1" x14ac:dyDescent="0.25">
      <c r="A1763" s="34"/>
    </row>
    <row r="1764" spans="1:1" x14ac:dyDescent="0.25">
      <c r="A1764" s="34"/>
    </row>
    <row r="1765" spans="1:1" x14ac:dyDescent="0.25">
      <c r="A1765" s="34"/>
    </row>
    <row r="1766" spans="1:1" x14ac:dyDescent="0.25">
      <c r="A1766" s="34"/>
    </row>
    <row r="1767" spans="1:1" x14ac:dyDescent="0.25">
      <c r="A1767" s="34"/>
    </row>
    <row r="1768" spans="1:1" x14ac:dyDescent="0.25">
      <c r="A1768" s="34"/>
    </row>
    <row r="1769" spans="1:1" x14ac:dyDescent="0.25">
      <c r="A1769" s="34"/>
    </row>
    <row r="1770" spans="1:1" x14ac:dyDescent="0.25">
      <c r="A1770" s="34"/>
    </row>
    <row r="1771" spans="1:1" x14ac:dyDescent="0.25">
      <c r="A1771" s="34"/>
    </row>
    <row r="1772" spans="1:1" x14ac:dyDescent="0.25">
      <c r="A1772" s="34"/>
    </row>
    <row r="1773" spans="1:1" x14ac:dyDescent="0.25">
      <c r="A1773" s="34"/>
    </row>
    <row r="1774" spans="1:1" x14ac:dyDescent="0.25">
      <c r="A1774" s="34"/>
    </row>
    <row r="1775" spans="1:1" x14ac:dyDescent="0.25">
      <c r="A1775" s="34"/>
    </row>
    <row r="1776" spans="1:1" x14ac:dyDescent="0.25">
      <c r="A1776" s="34"/>
    </row>
    <row r="1777" spans="1:1" x14ac:dyDescent="0.25">
      <c r="A1777" s="34"/>
    </row>
    <row r="1778" spans="1:1" x14ac:dyDescent="0.25">
      <c r="A1778" s="34"/>
    </row>
    <row r="1779" spans="1:1" x14ac:dyDescent="0.25">
      <c r="A1779" s="34"/>
    </row>
    <row r="1780" spans="1:1" x14ac:dyDescent="0.25">
      <c r="A1780" s="34"/>
    </row>
    <row r="1781" spans="1:1" x14ac:dyDescent="0.25">
      <c r="A1781" s="34"/>
    </row>
    <row r="1782" spans="1:1" x14ac:dyDescent="0.25">
      <c r="A1782" s="34"/>
    </row>
    <row r="1783" spans="1:1" x14ac:dyDescent="0.25">
      <c r="A1783" s="34"/>
    </row>
    <row r="1784" spans="1:1" x14ac:dyDescent="0.25">
      <c r="A1784" s="34"/>
    </row>
    <row r="1785" spans="1:1" x14ac:dyDescent="0.25">
      <c r="A1785" s="34"/>
    </row>
    <row r="1786" spans="1:1" x14ac:dyDescent="0.25">
      <c r="A1786" s="34"/>
    </row>
    <row r="1787" spans="1:1" x14ac:dyDescent="0.25">
      <c r="A1787" s="34"/>
    </row>
    <row r="1788" spans="1:1" x14ac:dyDescent="0.25">
      <c r="A1788" s="34"/>
    </row>
    <row r="1789" spans="1:1" x14ac:dyDescent="0.25">
      <c r="A1789" s="34"/>
    </row>
    <row r="1790" spans="1:1" x14ac:dyDescent="0.25">
      <c r="A1790" s="34"/>
    </row>
    <row r="1791" spans="1:1" x14ac:dyDescent="0.25">
      <c r="A1791" s="34"/>
    </row>
    <row r="1792" spans="1:1" x14ac:dyDescent="0.25">
      <c r="A1792" s="34"/>
    </row>
    <row r="1793" spans="1:1" x14ac:dyDescent="0.25">
      <c r="A1793" s="34"/>
    </row>
    <row r="1794" spans="1:1" x14ac:dyDescent="0.25">
      <c r="A1794" s="34"/>
    </row>
    <row r="1795" spans="1:1" x14ac:dyDescent="0.25">
      <c r="A1795" s="34"/>
    </row>
    <row r="1796" spans="1:1" x14ac:dyDescent="0.25">
      <c r="A1796" s="34"/>
    </row>
    <row r="1797" spans="1:1" x14ac:dyDescent="0.25">
      <c r="A1797" s="34"/>
    </row>
    <row r="1798" spans="1:1" x14ac:dyDescent="0.25">
      <c r="A1798" s="34"/>
    </row>
    <row r="1799" spans="1:1" x14ac:dyDescent="0.25">
      <c r="A1799" s="34"/>
    </row>
    <row r="1800" spans="1:1" x14ac:dyDescent="0.25">
      <c r="A1800" s="34"/>
    </row>
    <row r="1801" spans="1:1" x14ac:dyDescent="0.25">
      <c r="A1801" s="34"/>
    </row>
    <row r="1802" spans="1:1" x14ac:dyDescent="0.25">
      <c r="A1802" s="34"/>
    </row>
    <row r="1803" spans="1:1" x14ac:dyDescent="0.25">
      <c r="A1803" s="34"/>
    </row>
    <row r="1804" spans="1:1" x14ac:dyDescent="0.25">
      <c r="A1804" s="34"/>
    </row>
    <row r="1805" spans="1:1" x14ac:dyDescent="0.25">
      <c r="A1805" s="34"/>
    </row>
    <row r="1806" spans="1:1" x14ac:dyDescent="0.25">
      <c r="A1806" s="34"/>
    </row>
    <row r="1807" spans="1:1" x14ac:dyDescent="0.25">
      <c r="A1807" s="34"/>
    </row>
    <row r="1808" spans="1:1" x14ac:dyDescent="0.25">
      <c r="A1808" s="34"/>
    </row>
    <row r="1809" spans="1:1" x14ac:dyDescent="0.25">
      <c r="A1809" s="34"/>
    </row>
    <row r="1810" spans="1:1" x14ac:dyDescent="0.25">
      <c r="A1810" s="34"/>
    </row>
    <row r="1811" spans="1:1" x14ac:dyDescent="0.25">
      <c r="A1811" s="34"/>
    </row>
    <row r="1812" spans="1:1" x14ac:dyDescent="0.25">
      <c r="A1812" s="34"/>
    </row>
    <row r="1813" spans="1:1" x14ac:dyDescent="0.25">
      <c r="A1813" s="34"/>
    </row>
    <row r="1814" spans="1:1" x14ac:dyDescent="0.25">
      <c r="A1814" s="34"/>
    </row>
    <row r="1815" spans="1:1" x14ac:dyDescent="0.25">
      <c r="A1815" s="34"/>
    </row>
    <row r="1816" spans="1:1" x14ac:dyDescent="0.25">
      <c r="A1816" s="34"/>
    </row>
    <row r="1817" spans="1:1" x14ac:dyDescent="0.25">
      <c r="A1817" s="34"/>
    </row>
    <row r="1818" spans="1:1" x14ac:dyDescent="0.25">
      <c r="A1818" s="34"/>
    </row>
    <row r="1819" spans="1:1" x14ac:dyDescent="0.25">
      <c r="A1819" s="34"/>
    </row>
    <row r="1820" spans="1:1" x14ac:dyDescent="0.25">
      <c r="A1820" s="34"/>
    </row>
    <row r="1821" spans="1:1" x14ac:dyDescent="0.25">
      <c r="A1821" s="34"/>
    </row>
    <row r="1822" spans="1:1" x14ac:dyDescent="0.25">
      <c r="A1822" s="34"/>
    </row>
    <row r="1823" spans="1:1" x14ac:dyDescent="0.25">
      <c r="A1823" s="34"/>
    </row>
    <row r="1824" spans="1:1" x14ac:dyDescent="0.25">
      <c r="A1824" s="34"/>
    </row>
    <row r="1825" spans="1:1" x14ac:dyDescent="0.25">
      <c r="A1825" s="34"/>
    </row>
    <row r="1826" spans="1:1" x14ac:dyDescent="0.25">
      <c r="A1826" s="34"/>
    </row>
    <row r="1827" spans="1:1" x14ac:dyDescent="0.25">
      <c r="A1827" s="34"/>
    </row>
    <row r="1828" spans="1:1" x14ac:dyDescent="0.25">
      <c r="A1828" s="34"/>
    </row>
    <row r="1829" spans="1:1" x14ac:dyDescent="0.25">
      <c r="A1829" s="34"/>
    </row>
    <row r="1830" spans="1:1" x14ac:dyDescent="0.25">
      <c r="A1830" s="34"/>
    </row>
    <row r="1831" spans="1:1" x14ac:dyDescent="0.25">
      <c r="A1831" s="34"/>
    </row>
    <row r="1832" spans="1:1" x14ac:dyDescent="0.25">
      <c r="A1832" s="34"/>
    </row>
    <row r="1833" spans="1:1" x14ac:dyDescent="0.25">
      <c r="A1833" s="34"/>
    </row>
    <row r="1834" spans="1:1" x14ac:dyDescent="0.25">
      <c r="A1834" s="34"/>
    </row>
    <row r="1835" spans="1:1" x14ac:dyDescent="0.25">
      <c r="A1835" s="34"/>
    </row>
    <row r="1836" spans="1:1" x14ac:dyDescent="0.25">
      <c r="A1836" s="34"/>
    </row>
    <row r="1837" spans="1:1" x14ac:dyDescent="0.25">
      <c r="A1837" s="34"/>
    </row>
    <row r="1838" spans="1:1" x14ac:dyDescent="0.25">
      <c r="A1838" s="34"/>
    </row>
    <row r="1839" spans="1:1" x14ac:dyDescent="0.25">
      <c r="A1839" s="34"/>
    </row>
    <row r="1840" spans="1:1" x14ac:dyDescent="0.25">
      <c r="A1840" s="34"/>
    </row>
    <row r="1841" spans="1:1" x14ac:dyDescent="0.25">
      <c r="A1841" s="34"/>
    </row>
    <row r="1842" spans="1:1" x14ac:dyDescent="0.25">
      <c r="A1842" s="34"/>
    </row>
    <row r="1843" spans="1:1" x14ac:dyDescent="0.25">
      <c r="A1843" s="34"/>
    </row>
    <row r="1844" spans="1:1" x14ac:dyDescent="0.25">
      <c r="A1844" s="34"/>
    </row>
    <row r="1845" spans="1:1" x14ac:dyDescent="0.25">
      <c r="A1845" s="34"/>
    </row>
    <row r="1846" spans="1:1" x14ac:dyDescent="0.25">
      <c r="A1846" s="34"/>
    </row>
    <row r="1847" spans="1:1" x14ac:dyDescent="0.25">
      <c r="A1847" s="34"/>
    </row>
    <row r="1848" spans="1:1" x14ac:dyDescent="0.25">
      <c r="A1848" s="34"/>
    </row>
    <row r="1849" spans="1:1" x14ac:dyDescent="0.25">
      <c r="A1849" s="34"/>
    </row>
    <row r="1850" spans="1:1" x14ac:dyDescent="0.25">
      <c r="A1850" s="34"/>
    </row>
    <row r="1851" spans="1:1" x14ac:dyDescent="0.25">
      <c r="A1851" s="34"/>
    </row>
    <row r="1852" spans="1:1" x14ac:dyDescent="0.25">
      <c r="A1852" s="34"/>
    </row>
    <row r="1853" spans="1:1" x14ac:dyDescent="0.25">
      <c r="A1853" s="34"/>
    </row>
    <row r="1854" spans="1:1" x14ac:dyDescent="0.25">
      <c r="A1854" s="34"/>
    </row>
    <row r="1855" spans="1:1" x14ac:dyDescent="0.25">
      <c r="A1855" s="34"/>
    </row>
    <row r="1856" spans="1:1" x14ac:dyDescent="0.25">
      <c r="A1856" s="34"/>
    </row>
    <row r="1857" spans="1:1" x14ac:dyDescent="0.25">
      <c r="A1857" s="34"/>
    </row>
    <row r="1858" spans="1:1" x14ac:dyDescent="0.25">
      <c r="A1858" s="34"/>
    </row>
    <row r="1859" spans="1:1" x14ac:dyDescent="0.25">
      <c r="A1859" s="34"/>
    </row>
    <row r="1860" spans="1:1" x14ac:dyDescent="0.25">
      <c r="A1860" s="34"/>
    </row>
    <row r="1861" spans="1:1" x14ac:dyDescent="0.25">
      <c r="A1861" s="34"/>
    </row>
    <row r="1862" spans="1:1" x14ac:dyDescent="0.25">
      <c r="A1862" s="34"/>
    </row>
    <row r="1863" spans="1:1" x14ac:dyDescent="0.25">
      <c r="A1863" s="34"/>
    </row>
    <row r="1864" spans="1:1" x14ac:dyDescent="0.25">
      <c r="A1864" s="34"/>
    </row>
    <row r="1865" spans="1:1" x14ac:dyDescent="0.25">
      <c r="A1865" s="34"/>
    </row>
    <row r="1866" spans="1:1" x14ac:dyDescent="0.25">
      <c r="A1866" s="34"/>
    </row>
    <row r="1867" spans="1:1" x14ac:dyDescent="0.25">
      <c r="A1867" s="34"/>
    </row>
    <row r="1868" spans="1:1" x14ac:dyDescent="0.25">
      <c r="A1868" s="34"/>
    </row>
    <row r="1869" spans="1:1" x14ac:dyDescent="0.25">
      <c r="A1869" s="34"/>
    </row>
    <row r="1870" spans="1:1" x14ac:dyDescent="0.25">
      <c r="A1870" s="34"/>
    </row>
    <row r="1871" spans="1:1" x14ac:dyDescent="0.25">
      <c r="A1871" s="34"/>
    </row>
    <row r="1872" spans="1:1" x14ac:dyDescent="0.25">
      <c r="A1872" s="34"/>
    </row>
    <row r="1873" spans="1:1" x14ac:dyDescent="0.25">
      <c r="A1873" s="34"/>
    </row>
    <row r="1874" spans="1:1" x14ac:dyDescent="0.25">
      <c r="A1874" s="34"/>
    </row>
    <row r="1875" spans="1:1" x14ac:dyDescent="0.25">
      <c r="A1875" s="34"/>
    </row>
    <row r="1876" spans="1:1" x14ac:dyDescent="0.25">
      <c r="A1876" s="34"/>
    </row>
    <row r="1877" spans="1:1" x14ac:dyDescent="0.25">
      <c r="A1877" s="34"/>
    </row>
    <row r="1878" spans="1:1" x14ac:dyDescent="0.25">
      <c r="A1878" s="34"/>
    </row>
    <row r="1879" spans="1:1" x14ac:dyDescent="0.25">
      <c r="A1879" s="34"/>
    </row>
    <row r="1880" spans="1:1" x14ac:dyDescent="0.25">
      <c r="A1880" s="34"/>
    </row>
    <row r="1881" spans="1:1" x14ac:dyDescent="0.25">
      <c r="A1881" s="34"/>
    </row>
    <row r="1882" spans="1:1" x14ac:dyDescent="0.25">
      <c r="A1882" s="34"/>
    </row>
    <row r="1883" spans="1:1" x14ac:dyDescent="0.25">
      <c r="A1883" s="34"/>
    </row>
    <row r="1884" spans="1:1" x14ac:dyDescent="0.25">
      <c r="A1884" s="34"/>
    </row>
    <row r="1885" spans="1:1" x14ac:dyDescent="0.25">
      <c r="A1885" s="34"/>
    </row>
    <row r="1886" spans="1:1" x14ac:dyDescent="0.25">
      <c r="A1886" s="34"/>
    </row>
    <row r="1887" spans="1:1" x14ac:dyDescent="0.25">
      <c r="A1887" s="34"/>
    </row>
    <row r="1888" spans="1:1" x14ac:dyDescent="0.25">
      <c r="A1888" s="34"/>
    </row>
    <row r="1889" spans="1:1" x14ac:dyDescent="0.25">
      <c r="A1889" s="34"/>
    </row>
    <row r="1890" spans="1:1" x14ac:dyDescent="0.25">
      <c r="A1890" s="34"/>
    </row>
    <row r="1891" spans="1:1" x14ac:dyDescent="0.25">
      <c r="A1891" s="34"/>
    </row>
    <row r="1892" spans="1:1" x14ac:dyDescent="0.25">
      <c r="A1892" s="34"/>
    </row>
    <row r="1893" spans="1:1" x14ac:dyDescent="0.25">
      <c r="A1893" s="34"/>
    </row>
    <row r="1894" spans="1:1" x14ac:dyDescent="0.25">
      <c r="A1894" s="34"/>
    </row>
    <row r="1895" spans="1:1" x14ac:dyDescent="0.25">
      <c r="A1895" s="34"/>
    </row>
    <row r="1896" spans="1:1" x14ac:dyDescent="0.25">
      <c r="A1896" s="34"/>
    </row>
    <row r="1897" spans="1:1" x14ac:dyDescent="0.25">
      <c r="A1897" s="34"/>
    </row>
    <row r="1898" spans="1:1" x14ac:dyDescent="0.25">
      <c r="A1898" s="34"/>
    </row>
    <row r="1899" spans="1:1" x14ac:dyDescent="0.25">
      <c r="A1899" s="34"/>
    </row>
    <row r="1900" spans="1:1" x14ac:dyDescent="0.25">
      <c r="A1900" s="34"/>
    </row>
    <row r="1901" spans="1:1" x14ac:dyDescent="0.25">
      <c r="A1901" s="34"/>
    </row>
    <row r="1902" spans="1:1" x14ac:dyDescent="0.25">
      <c r="A1902" s="34"/>
    </row>
    <row r="1903" spans="1:1" x14ac:dyDescent="0.25">
      <c r="A1903" s="34"/>
    </row>
    <row r="1904" spans="1:1" x14ac:dyDescent="0.25">
      <c r="A1904" s="34"/>
    </row>
    <row r="1905" spans="1:1" x14ac:dyDescent="0.25">
      <c r="A1905" s="34"/>
    </row>
    <row r="1906" spans="1:1" x14ac:dyDescent="0.25">
      <c r="A1906" s="34"/>
    </row>
    <row r="1907" spans="1:1" x14ac:dyDescent="0.25">
      <c r="A1907" s="34"/>
    </row>
    <row r="1908" spans="1:1" x14ac:dyDescent="0.25">
      <c r="A1908" s="34"/>
    </row>
    <row r="1909" spans="1:1" x14ac:dyDescent="0.25">
      <c r="A1909" s="34"/>
    </row>
    <row r="1910" spans="1:1" x14ac:dyDescent="0.25">
      <c r="A1910" s="34"/>
    </row>
    <row r="1911" spans="1:1" x14ac:dyDescent="0.25">
      <c r="A1911" s="34"/>
    </row>
    <row r="1912" spans="1:1" x14ac:dyDescent="0.25">
      <c r="A1912" s="34"/>
    </row>
    <row r="1913" spans="1:1" x14ac:dyDescent="0.25">
      <c r="A1913" s="34"/>
    </row>
    <row r="1914" spans="1:1" x14ac:dyDescent="0.25">
      <c r="A1914" s="34"/>
    </row>
    <row r="1915" spans="1:1" x14ac:dyDescent="0.25">
      <c r="A1915" s="34"/>
    </row>
    <row r="1916" spans="1:1" x14ac:dyDescent="0.25">
      <c r="A1916" s="34"/>
    </row>
    <row r="1917" spans="1:1" x14ac:dyDescent="0.25">
      <c r="A1917" s="34"/>
    </row>
    <row r="1918" spans="1:1" x14ac:dyDescent="0.25">
      <c r="A1918" s="34"/>
    </row>
    <row r="1919" spans="1:1" x14ac:dyDescent="0.25">
      <c r="A1919" s="34"/>
    </row>
    <row r="1920" spans="1:1" x14ac:dyDescent="0.25">
      <c r="A1920" s="34"/>
    </row>
    <row r="1921" spans="1:1" x14ac:dyDescent="0.25">
      <c r="A1921" s="34"/>
    </row>
    <row r="1922" spans="1:1" x14ac:dyDescent="0.25">
      <c r="A1922" s="34"/>
    </row>
    <row r="1923" spans="1:1" x14ac:dyDescent="0.25">
      <c r="A1923" s="34"/>
    </row>
    <row r="1924" spans="1:1" x14ac:dyDescent="0.25">
      <c r="A1924" s="34"/>
    </row>
    <row r="1925" spans="1:1" x14ac:dyDescent="0.25">
      <c r="A1925" s="34"/>
    </row>
    <row r="1926" spans="1:1" x14ac:dyDescent="0.25">
      <c r="A1926" s="34"/>
    </row>
    <row r="1927" spans="1:1" x14ac:dyDescent="0.25">
      <c r="A1927" s="34"/>
    </row>
    <row r="1928" spans="1:1" x14ac:dyDescent="0.25">
      <c r="A1928" s="34"/>
    </row>
    <row r="1929" spans="1:1" x14ac:dyDescent="0.25">
      <c r="A1929" s="34"/>
    </row>
    <row r="1930" spans="1:1" x14ac:dyDescent="0.25">
      <c r="A1930" s="34"/>
    </row>
    <row r="1931" spans="1:1" x14ac:dyDescent="0.25">
      <c r="A1931" s="34"/>
    </row>
    <row r="1932" spans="1:1" x14ac:dyDescent="0.25">
      <c r="A1932" s="34"/>
    </row>
    <row r="1933" spans="1:1" x14ac:dyDescent="0.25">
      <c r="A1933" s="34"/>
    </row>
    <row r="1934" spans="1:1" x14ac:dyDescent="0.25">
      <c r="A1934" s="34"/>
    </row>
    <row r="1935" spans="1:1" x14ac:dyDescent="0.25">
      <c r="A1935" s="34"/>
    </row>
    <row r="1936" spans="1:1" x14ac:dyDescent="0.25">
      <c r="A1936" s="34"/>
    </row>
    <row r="1937" spans="1:1" x14ac:dyDescent="0.25">
      <c r="A1937" s="34"/>
    </row>
    <row r="1938" spans="1:1" x14ac:dyDescent="0.25">
      <c r="A1938" s="34"/>
    </row>
    <row r="1939" spans="1:1" x14ac:dyDescent="0.25">
      <c r="A1939" s="34"/>
    </row>
    <row r="1940" spans="1:1" x14ac:dyDescent="0.25">
      <c r="A1940" s="34"/>
    </row>
    <row r="1941" spans="1:1" x14ac:dyDescent="0.25">
      <c r="A1941" s="34"/>
    </row>
    <row r="1942" spans="1:1" x14ac:dyDescent="0.25">
      <c r="A1942" s="34"/>
    </row>
    <row r="1943" spans="1:1" x14ac:dyDescent="0.25">
      <c r="A1943" s="34"/>
    </row>
    <row r="1944" spans="1:1" x14ac:dyDescent="0.25">
      <c r="A1944" s="34"/>
    </row>
    <row r="1945" spans="1:1" x14ac:dyDescent="0.25">
      <c r="A1945" s="34"/>
    </row>
    <row r="1946" spans="1:1" x14ac:dyDescent="0.25">
      <c r="A1946" s="34"/>
    </row>
    <row r="1947" spans="1:1" x14ac:dyDescent="0.25">
      <c r="A1947" s="34"/>
    </row>
    <row r="1948" spans="1:1" x14ac:dyDescent="0.25">
      <c r="A1948" s="34"/>
    </row>
    <row r="1949" spans="1:1" x14ac:dyDescent="0.25">
      <c r="A1949" s="34"/>
    </row>
    <row r="1950" spans="1:1" x14ac:dyDescent="0.25">
      <c r="A1950" s="34"/>
    </row>
    <row r="1951" spans="1:1" x14ac:dyDescent="0.25">
      <c r="A1951" s="34"/>
    </row>
    <row r="1952" spans="1:1" x14ac:dyDescent="0.25">
      <c r="A1952" s="34"/>
    </row>
    <row r="1953" spans="1:1" x14ac:dyDescent="0.25">
      <c r="A1953" s="34"/>
    </row>
    <row r="1954" spans="1:1" x14ac:dyDescent="0.25">
      <c r="A1954" s="34"/>
    </row>
    <row r="1955" spans="1:1" x14ac:dyDescent="0.25">
      <c r="A1955" s="34"/>
    </row>
    <row r="1956" spans="1:1" x14ac:dyDescent="0.25">
      <c r="A1956" s="34"/>
    </row>
    <row r="1957" spans="1:1" x14ac:dyDescent="0.25">
      <c r="A1957" s="34"/>
    </row>
    <row r="1958" spans="1:1" x14ac:dyDescent="0.25">
      <c r="A1958" s="34"/>
    </row>
    <row r="1959" spans="1:1" x14ac:dyDescent="0.25">
      <c r="A1959" s="34"/>
    </row>
    <row r="1960" spans="1:1" x14ac:dyDescent="0.25">
      <c r="A1960" s="34"/>
    </row>
    <row r="1961" spans="1:1" x14ac:dyDescent="0.25">
      <c r="A1961" s="34"/>
    </row>
    <row r="1962" spans="1:1" x14ac:dyDescent="0.25">
      <c r="A1962" s="34"/>
    </row>
    <row r="1963" spans="1:1" x14ac:dyDescent="0.25">
      <c r="A1963" s="34"/>
    </row>
    <row r="1964" spans="1:1" x14ac:dyDescent="0.25">
      <c r="A1964" s="34"/>
    </row>
    <row r="1965" spans="1:1" x14ac:dyDescent="0.25">
      <c r="A1965" s="34"/>
    </row>
    <row r="1966" spans="1:1" x14ac:dyDescent="0.25">
      <c r="A1966" s="34"/>
    </row>
    <row r="1967" spans="1:1" x14ac:dyDescent="0.25">
      <c r="A1967" s="34"/>
    </row>
    <row r="1968" spans="1:1" x14ac:dyDescent="0.25">
      <c r="A1968" s="34"/>
    </row>
    <row r="1969" spans="1:1" x14ac:dyDescent="0.25">
      <c r="A1969" s="34"/>
    </row>
    <row r="1970" spans="1:1" x14ac:dyDescent="0.25">
      <c r="A1970" s="34"/>
    </row>
    <row r="1971" spans="1:1" x14ac:dyDescent="0.25">
      <c r="A1971" s="34"/>
    </row>
    <row r="1972" spans="1:1" x14ac:dyDescent="0.25">
      <c r="A1972" s="34"/>
    </row>
    <row r="1973" spans="1:1" x14ac:dyDescent="0.25">
      <c r="A1973" s="34"/>
    </row>
    <row r="1974" spans="1:1" x14ac:dyDescent="0.25">
      <c r="A1974" s="34"/>
    </row>
    <row r="1975" spans="1:1" x14ac:dyDescent="0.25">
      <c r="A1975" s="34"/>
    </row>
    <row r="1976" spans="1:1" x14ac:dyDescent="0.25">
      <c r="A1976" s="34"/>
    </row>
    <row r="1977" spans="1:1" x14ac:dyDescent="0.25">
      <c r="A1977" s="34"/>
    </row>
    <row r="1978" spans="1:1" x14ac:dyDescent="0.25">
      <c r="A1978" s="34"/>
    </row>
    <row r="1979" spans="1:1" x14ac:dyDescent="0.25">
      <c r="A1979" s="34"/>
    </row>
    <row r="1980" spans="1:1" x14ac:dyDescent="0.25">
      <c r="A1980" s="34"/>
    </row>
    <row r="1981" spans="1:1" x14ac:dyDescent="0.25">
      <c r="A1981" s="34"/>
    </row>
    <row r="1982" spans="1:1" x14ac:dyDescent="0.25">
      <c r="A1982" s="34"/>
    </row>
    <row r="1983" spans="1:1" x14ac:dyDescent="0.25">
      <c r="A1983" s="34"/>
    </row>
    <row r="1984" spans="1:1" x14ac:dyDescent="0.25">
      <c r="A1984" s="34"/>
    </row>
    <row r="1985" spans="1:1" x14ac:dyDescent="0.25">
      <c r="A1985" s="34"/>
    </row>
    <row r="1986" spans="1:1" x14ac:dyDescent="0.25">
      <c r="A1986" s="34"/>
    </row>
    <row r="1987" spans="1:1" x14ac:dyDescent="0.25">
      <c r="A1987" s="34"/>
    </row>
    <row r="1988" spans="1:1" x14ac:dyDescent="0.25">
      <c r="A1988" s="34"/>
    </row>
    <row r="1989" spans="1:1" x14ac:dyDescent="0.25">
      <c r="A1989" s="34"/>
    </row>
    <row r="1990" spans="1:1" x14ac:dyDescent="0.25">
      <c r="A1990" s="34"/>
    </row>
    <row r="1991" spans="1:1" x14ac:dyDescent="0.25">
      <c r="A1991" s="34"/>
    </row>
    <row r="1992" spans="1:1" x14ac:dyDescent="0.25">
      <c r="A1992" s="34"/>
    </row>
    <row r="1993" spans="1:1" x14ac:dyDescent="0.25">
      <c r="A1993" s="34"/>
    </row>
    <row r="1994" spans="1:1" x14ac:dyDescent="0.25">
      <c r="A1994" s="34"/>
    </row>
    <row r="1995" spans="1:1" x14ac:dyDescent="0.25">
      <c r="A1995" s="34"/>
    </row>
    <row r="1996" spans="1:1" x14ac:dyDescent="0.25">
      <c r="A1996" s="34"/>
    </row>
    <row r="1997" spans="1:1" x14ac:dyDescent="0.25">
      <c r="A1997" s="34"/>
    </row>
    <row r="1998" spans="1:1" x14ac:dyDescent="0.25">
      <c r="A1998" s="34"/>
    </row>
    <row r="1999" spans="1:1" x14ac:dyDescent="0.25">
      <c r="A1999" s="34"/>
    </row>
    <row r="2000" spans="1:1" x14ac:dyDescent="0.25">
      <c r="A2000" s="34"/>
    </row>
    <row r="2001" spans="1:1" x14ac:dyDescent="0.25">
      <c r="A2001" s="34"/>
    </row>
    <row r="2002" spans="1:1" x14ac:dyDescent="0.25">
      <c r="A2002" s="34"/>
    </row>
    <row r="2003" spans="1:1" x14ac:dyDescent="0.25">
      <c r="A2003" s="34"/>
    </row>
    <row r="2004" spans="1:1" x14ac:dyDescent="0.25">
      <c r="A2004" s="34"/>
    </row>
    <row r="2005" spans="1:1" x14ac:dyDescent="0.25">
      <c r="A2005" s="34"/>
    </row>
    <row r="2006" spans="1:1" x14ac:dyDescent="0.25">
      <c r="A2006" s="34"/>
    </row>
    <row r="2007" spans="1:1" x14ac:dyDescent="0.25">
      <c r="A2007" s="34"/>
    </row>
    <row r="2008" spans="1:1" x14ac:dyDescent="0.25">
      <c r="A2008" s="34"/>
    </row>
    <row r="2009" spans="1:1" x14ac:dyDescent="0.25">
      <c r="A2009" s="34"/>
    </row>
    <row r="2010" spans="1:1" x14ac:dyDescent="0.25">
      <c r="A2010" s="34"/>
    </row>
    <row r="2011" spans="1:1" x14ac:dyDescent="0.25">
      <c r="A2011" s="34"/>
    </row>
    <row r="2012" spans="1:1" x14ac:dyDescent="0.25">
      <c r="A2012" s="34"/>
    </row>
    <row r="2013" spans="1:1" x14ac:dyDescent="0.25">
      <c r="A2013" s="34"/>
    </row>
    <row r="2014" spans="1:1" x14ac:dyDescent="0.25">
      <c r="A2014" s="34"/>
    </row>
    <row r="2015" spans="1:1" x14ac:dyDescent="0.25">
      <c r="A2015" s="34"/>
    </row>
    <row r="2016" spans="1:1" x14ac:dyDescent="0.25">
      <c r="A2016" s="34"/>
    </row>
    <row r="2017" spans="1:1" x14ac:dyDescent="0.25">
      <c r="A2017" s="34"/>
    </row>
    <row r="2018" spans="1:1" x14ac:dyDescent="0.25">
      <c r="A2018" s="34"/>
    </row>
    <row r="2019" spans="1:1" x14ac:dyDescent="0.25">
      <c r="A2019" s="34"/>
    </row>
    <row r="2020" spans="1:1" x14ac:dyDescent="0.25">
      <c r="A2020" s="34"/>
    </row>
    <row r="2021" spans="1:1" x14ac:dyDescent="0.25">
      <c r="A2021" s="34"/>
    </row>
    <row r="2022" spans="1:1" x14ac:dyDescent="0.25">
      <c r="A2022" s="34"/>
    </row>
    <row r="2023" spans="1:1" x14ac:dyDescent="0.25">
      <c r="A2023" s="34"/>
    </row>
    <row r="2024" spans="1:1" x14ac:dyDescent="0.25">
      <c r="A2024" s="34"/>
    </row>
    <row r="2025" spans="1:1" x14ac:dyDescent="0.25">
      <c r="A2025" s="34"/>
    </row>
    <row r="2026" spans="1:1" x14ac:dyDescent="0.25">
      <c r="A2026" s="34"/>
    </row>
    <row r="2027" spans="1:1" x14ac:dyDescent="0.25">
      <c r="A2027" s="34"/>
    </row>
    <row r="2028" spans="1:1" x14ac:dyDescent="0.25">
      <c r="A2028" s="34"/>
    </row>
    <row r="2029" spans="1:1" x14ac:dyDescent="0.25">
      <c r="A2029" s="34"/>
    </row>
    <row r="2030" spans="1:1" x14ac:dyDescent="0.25">
      <c r="A2030" s="34"/>
    </row>
    <row r="2031" spans="1:1" x14ac:dyDescent="0.25">
      <c r="A2031" s="34"/>
    </row>
    <row r="2032" spans="1:1" x14ac:dyDescent="0.25">
      <c r="A2032" s="34"/>
    </row>
    <row r="2033" spans="1:1" x14ac:dyDescent="0.25">
      <c r="A2033" s="34"/>
    </row>
    <row r="2034" spans="1:1" x14ac:dyDescent="0.25">
      <c r="A2034" s="34"/>
    </row>
    <row r="2035" spans="1:1" x14ac:dyDescent="0.25">
      <c r="A2035" s="34"/>
    </row>
    <row r="2036" spans="1:1" x14ac:dyDescent="0.25">
      <c r="A2036" s="34"/>
    </row>
    <row r="2037" spans="1:1" x14ac:dyDescent="0.25">
      <c r="A2037" s="34"/>
    </row>
    <row r="2038" spans="1:1" x14ac:dyDescent="0.25">
      <c r="A2038" s="34"/>
    </row>
    <row r="2039" spans="1:1" x14ac:dyDescent="0.25">
      <c r="A2039" s="34"/>
    </row>
    <row r="2040" spans="1:1" x14ac:dyDescent="0.25">
      <c r="A2040" s="34"/>
    </row>
    <row r="2041" spans="1:1" x14ac:dyDescent="0.25">
      <c r="A2041" s="34"/>
    </row>
    <row r="2042" spans="1:1" x14ac:dyDescent="0.25">
      <c r="A2042" s="34"/>
    </row>
    <row r="2043" spans="1:1" x14ac:dyDescent="0.25">
      <c r="A2043" s="34"/>
    </row>
    <row r="2044" spans="1:1" x14ac:dyDescent="0.25">
      <c r="A2044" s="34"/>
    </row>
    <row r="2045" spans="1:1" x14ac:dyDescent="0.25">
      <c r="A2045" s="34"/>
    </row>
    <row r="2046" spans="1:1" x14ac:dyDescent="0.25">
      <c r="A2046" s="34"/>
    </row>
    <row r="2047" spans="1:1" x14ac:dyDescent="0.25">
      <c r="A2047" s="34"/>
    </row>
    <row r="2048" spans="1:1" x14ac:dyDescent="0.25">
      <c r="A2048" s="34"/>
    </row>
    <row r="2049" spans="1:1" x14ac:dyDescent="0.25">
      <c r="A2049" s="34"/>
    </row>
    <row r="2050" spans="1:1" x14ac:dyDescent="0.25">
      <c r="A2050" s="34"/>
    </row>
    <row r="2051" spans="1:1" x14ac:dyDescent="0.25">
      <c r="A2051" s="34"/>
    </row>
    <row r="2052" spans="1:1" x14ac:dyDescent="0.25">
      <c r="A2052" s="34"/>
    </row>
    <row r="2053" spans="1:1" x14ac:dyDescent="0.25">
      <c r="A2053" s="34"/>
    </row>
    <row r="2054" spans="1:1" x14ac:dyDescent="0.25">
      <c r="A2054" s="34"/>
    </row>
    <row r="2055" spans="1:1" x14ac:dyDescent="0.25">
      <c r="A2055" s="34"/>
    </row>
    <row r="2056" spans="1:1" x14ac:dyDescent="0.25">
      <c r="A2056" s="34"/>
    </row>
    <row r="2057" spans="1:1" x14ac:dyDescent="0.25">
      <c r="A2057" s="34"/>
    </row>
    <row r="2058" spans="1:1" x14ac:dyDescent="0.25">
      <c r="A2058" s="34"/>
    </row>
    <row r="2059" spans="1:1" x14ac:dyDescent="0.25">
      <c r="A2059" s="34"/>
    </row>
    <row r="2060" spans="1:1" x14ac:dyDescent="0.25">
      <c r="A2060" s="34"/>
    </row>
    <row r="2061" spans="1:1" x14ac:dyDescent="0.25">
      <c r="A2061" s="34"/>
    </row>
    <row r="2062" spans="1:1" x14ac:dyDescent="0.25">
      <c r="A2062" s="34"/>
    </row>
    <row r="2063" spans="1:1" x14ac:dyDescent="0.25">
      <c r="A2063" s="34"/>
    </row>
    <row r="2064" spans="1:1" x14ac:dyDescent="0.25">
      <c r="A2064" s="34"/>
    </row>
    <row r="2065" spans="1:1" x14ac:dyDescent="0.25">
      <c r="A2065" s="34"/>
    </row>
    <row r="2066" spans="1:1" x14ac:dyDescent="0.25">
      <c r="A2066" s="34"/>
    </row>
    <row r="2067" spans="1:1" x14ac:dyDescent="0.25">
      <c r="A2067" s="34"/>
    </row>
    <row r="2068" spans="1:1" x14ac:dyDescent="0.25">
      <c r="A2068" s="34"/>
    </row>
    <row r="2069" spans="1:1" x14ac:dyDescent="0.25">
      <c r="A2069" s="34"/>
    </row>
    <row r="2070" spans="1:1" x14ac:dyDescent="0.25">
      <c r="A2070" s="34"/>
    </row>
    <row r="2071" spans="1:1" x14ac:dyDescent="0.25">
      <c r="A2071" s="34"/>
    </row>
    <row r="2072" spans="1:1" x14ac:dyDescent="0.25">
      <c r="A2072" s="34"/>
    </row>
    <row r="2073" spans="1:1" x14ac:dyDescent="0.25">
      <c r="A2073" s="34"/>
    </row>
    <row r="2074" spans="1:1" x14ac:dyDescent="0.25">
      <c r="A2074" s="34"/>
    </row>
    <row r="2075" spans="1:1" x14ac:dyDescent="0.25">
      <c r="A2075" s="34"/>
    </row>
    <row r="2076" spans="1:1" x14ac:dyDescent="0.25">
      <c r="A2076" s="34"/>
    </row>
    <row r="2077" spans="1:1" x14ac:dyDescent="0.25">
      <c r="A2077" s="34"/>
    </row>
    <row r="2078" spans="1:1" x14ac:dyDescent="0.25">
      <c r="A2078" s="34"/>
    </row>
    <row r="2079" spans="1:1" x14ac:dyDescent="0.25">
      <c r="A2079" s="34"/>
    </row>
    <row r="2080" spans="1:1" x14ac:dyDescent="0.25">
      <c r="A2080" s="34"/>
    </row>
    <row r="2081" spans="1:1" x14ac:dyDescent="0.25">
      <c r="A2081" s="34"/>
    </row>
    <row r="2082" spans="1:1" x14ac:dyDescent="0.25">
      <c r="A2082" s="34"/>
    </row>
    <row r="2083" spans="1:1" x14ac:dyDescent="0.25">
      <c r="A2083" s="34"/>
    </row>
    <row r="2084" spans="1:1" x14ac:dyDescent="0.25">
      <c r="A2084" s="34"/>
    </row>
    <row r="2085" spans="1:1" x14ac:dyDescent="0.25">
      <c r="A2085" s="34"/>
    </row>
    <row r="2086" spans="1:1" x14ac:dyDescent="0.25">
      <c r="A2086" s="34"/>
    </row>
    <row r="2087" spans="1:1" x14ac:dyDescent="0.25">
      <c r="A2087" s="34"/>
    </row>
    <row r="2088" spans="1:1" x14ac:dyDescent="0.25">
      <c r="A2088" s="34"/>
    </row>
    <row r="2089" spans="1:1" x14ac:dyDescent="0.25">
      <c r="A2089" s="34"/>
    </row>
    <row r="2090" spans="1:1" x14ac:dyDescent="0.25">
      <c r="A2090" s="34"/>
    </row>
    <row r="2091" spans="1:1" x14ac:dyDescent="0.25">
      <c r="A2091" s="34"/>
    </row>
    <row r="2092" spans="1:1" x14ac:dyDescent="0.25">
      <c r="A2092" s="34"/>
    </row>
    <row r="2093" spans="1:1" x14ac:dyDescent="0.25">
      <c r="A2093" s="34"/>
    </row>
    <row r="2094" spans="1:1" x14ac:dyDescent="0.25">
      <c r="A2094" s="34"/>
    </row>
    <row r="2095" spans="1:1" x14ac:dyDescent="0.25">
      <c r="A2095" s="34"/>
    </row>
    <row r="2096" spans="1:1" x14ac:dyDescent="0.25">
      <c r="A2096" s="34"/>
    </row>
    <row r="2097" spans="1:1" x14ac:dyDescent="0.25">
      <c r="A2097" s="34"/>
    </row>
    <row r="2098" spans="1:1" x14ac:dyDescent="0.25">
      <c r="A2098" s="34"/>
    </row>
    <row r="2099" spans="1:1" x14ac:dyDescent="0.25">
      <c r="A2099" s="34"/>
    </row>
    <row r="2100" spans="1:1" x14ac:dyDescent="0.25">
      <c r="A2100" s="34"/>
    </row>
    <row r="2101" spans="1:1" x14ac:dyDescent="0.25">
      <c r="A2101" s="34"/>
    </row>
    <row r="2102" spans="1:1" x14ac:dyDescent="0.25">
      <c r="A2102" s="34"/>
    </row>
    <row r="2103" spans="1:1" x14ac:dyDescent="0.25">
      <c r="A2103" s="34"/>
    </row>
    <row r="2104" spans="1:1" x14ac:dyDescent="0.25">
      <c r="A2104" s="34"/>
    </row>
    <row r="2105" spans="1:1" x14ac:dyDescent="0.25">
      <c r="A2105" s="34"/>
    </row>
    <row r="2106" spans="1:1" x14ac:dyDescent="0.25">
      <c r="A2106" s="34"/>
    </row>
    <row r="2107" spans="1:1" x14ac:dyDescent="0.25">
      <c r="A2107" s="34"/>
    </row>
    <row r="2108" spans="1:1" x14ac:dyDescent="0.25">
      <c r="A2108" s="34"/>
    </row>
    <row r="2109" spans="1:1" x14ac:dyDescent="0.25">
      <c r="A2109" s="34"/>
    </row>
    <row r="2110" spans="1:1" x14ac:dyDescent="0.25">
      <c r="A2110" s="34"/>
    </row>
    <row r="2111" spans="1:1" x14ac:dyDescent="0.25">
      <c r="A2111" s="34"/>
    </row>
    <row r="2112" spans="1:1" x14ac:dyDescent="0.25">
      <c r="A2112" s="34"/>
    </row>
    <row r="2113" spans="1:1" x14ac:dyDescent="0.25">
      <c r="A2113" s="34"/>
    </row>
    <row r="2114" spans="1:1" x14ac:dyDescent="0.25">
      <c r="A2114" s="34"/>
    </row>
    <row r="2115" spans="1:1" x14ac:dyDescent="0.25">
      <c r="A2115" s="34"/>
    </row>
    <row r="2116" spans="1:1" x14ac:dyDescent="0.25">
      <c r="A2116" s="34"/>
    </row>
    <row r="2117" spans="1:1" x14ac:dyDescent="0.25">
      <c r="A2117" s="34"/>
    </row>
    <row r="2118" spans="1:1" x14ac:dyDescent="0.25">
      <c r="A2118" s="34"/>
    </row>
    <row r="2119" spans="1:1" x14ac:dyDescent="0.25">
      <c r="A2119" s="34"/>
    </row>
    <row r="2120" spans="1:1" x14ac:dyDescent="0.25">
      <c r="A2120" s="34"/>
    </row>
    <row r="2121" spans="1:1" x14ac:dyDescent="0.25">
      <c r="A2121" s="34"/>
    </row>
    <row r="2122" spans="1:1" x14ac:dyDescent="0.25">
      <c r="A2122" s="34"/>
    </row>
    <row r="2123" spans="1:1" x14ac:dyDescent="0.25">
      <c r="A2123" s="34"/>
    </row>
    <row r="2124" spans="1:1" x14ac:dyDescent="0.25">
      <c r="A2124" s="34"/>
    </row>
    <row r="2125" spans="1:1" x14ac:dyDescent="0.25">
      <c r="A2125" s="34"/>
    </row>
    <row r="2126" spans="1:1" x14ac:dyDescent="0.25">
      <c r="A2126" s="34"/>
    </row>
    <row r="2127" spans="1:1" x14ac:dyDescent="0.25">
      <c r="A2127" s="34"/>
    </row>
    <row r="2128" spans="1:1" x14ac:dyDescent="0.25">
      <c r="A2128" s="34"/>
    </row>
    <row r="2129" spans="1:1" x14ac:dyDescent="0.25">
      <c r="A2129" s="34"/>
    </row>
    <row r="2130" spans="1:1" x14ac:dyDescent="0.25">
      <c r="A2130" s="34"/>
    </row>
    <row r="2131" spans="1:1" x14ac:dyDescent="0.25">
      <c r="A2131" s="34"/>
    </row>
    <row r="2132" spans="1:1" x14ac:dyDescent="0.25">
      <c r="A2132" s="34"/>
    </row>
    <row r="2133" spans="1:1" x14ac:dyDescent="0.25">
      <c r="A2133" s="34"/>
    </row>
    <row r="2134" spans="1:1" x14ac:dyDescent="0.25">
      <c r="A2134" s="34"/>
    </row>
    <row r="2135" spans="1:1" x14ac:dyDescent="0.25">
      <c r="A2135" s="34"/>
    </row>
    <row r="2136" spans="1:1" x14ac:dyDescent="0.25">
      <c r="A2136" s="34"/>
    </row>
    <row r="2137" spans="1:1" x14ac:dyDescent="0.25">
      <c r="A2137" s="34"/>
    </row>
    <row r="2138" spans="1:1" x14ac:dyDescent="0.25">
      <c r="A2138" s="34"/>
    </row>
    <row r="2139" spans="1:1" x14ac:dyDescent="0.25">
      <c r="A2139" s="34"/>
    </row>
    <row r="2140" spans="1:1" x14ac:dyDescent="0.25">
      <c r="A2140" s="34"/>
    </row>
    <row r="2141" spans="1:1" x14ac:dyDescent="0.25">
      <c r="A2141" s="34"/>
    </row>
    <row r="2142" spans="1:1" x14ac:dyDescent="0.25">
      <c r="A2142" s="34"/>
    </row>
    <row r="2143" spans="1:1" x14ac:dyDescent="0.25">
      <c r="A2143" s="34"/>
    </row>
    <row r="2144" spans="1:1" x14ac:dyDescent="0.25">
      <c r="A2144" s="34"/>
    </row>
    <row r="2145" spans="1:1" x14ac:dyDescent="0.25">
      <c r="A2145" s="34"/>
    </row>
    <row r="2146" spans="1:1" x14ac:dyDescent="0.25">
      <c r="A2146" s="34"/>
    </row>
    <row r="2147" spans="1:1" x14ac:dyDescent="0.25">
      <c r="A2147" s="34"/>
    </row>
    <row r="2148" spans="1:1" x14ac:dyDescent="0.25">
      <c r="A2148" s="34"/>
    </row>
    <row r="2149" spans="1:1" x14ac:dyDescent="0.25">
      <c r="A2149" s="34"/>
    </row>
    <row r="2150" spans="1:1" x14ac:dyDescent="0.25">
      <c r="A2150" s="34"/>
    </row>
    <row r="2151" spans="1:1" x14ac:dyDescent="0.25">
      <c r="A2151" s="34"/>
    </row>
    <row r="2152" spans="1:1" x14ac:dyDescent="0.25">
      <c r="A2152" s="34"/>
    </row>
    <row r="2153" spans="1:1" x14ac:dyDescent="0.25">
      <c r="A2153" s="34"/>
    </row>
    <row r="2154" spans="1:1" x14ac:dyDescent="0.25">
      <c r="A2154" s="34"/>
    </row>
    <row r="2155" spans="1:1" x14ac:dyDescent="0.25">
      <c r="A2155" s="34"/>
    </row>
    <row r="2156" spans="1:1" x14ac:dyDescent="0.25">
      <c r="A2156" s="34"/>
    </row>
    <row r="2157" spans="1:1" x14ac:dyDescent="0.25">
      <c r="A2157" s="34"/>
    </row>
    <row r="2158" spans="1:1" x14ac:dyDescent="0.25">
      <c r="A2158" s="34"/>
    </row>
    <row r="2159" spans="1:1" x14ac:dyDescent="0.25">
      <c r="A2159" s="34"/>
    </row>
    <row r="2160" spans="1:1" x14ac:dyDescent="0.25">
      <c r="A2160" s="34"/>
    </row>
    <row r="2161" spans="1:1" x14ac:dyDescent="0.25">
      <c r="A2161" s="34"/>
    </row>
    <row r="2162" spans="1:1" x14ac:dyDescent="0.25">
      <c r="A2162" s="34"/>
    </row>
    <row r="2163" spans="1:1" x14ac:dyDescent="0.25">
      <c r="A2163" s="34"/>
    </row>
    <row r="2164" spans="1:1" x14ac:dyDescent="0.25">
      <c r="A2164" s="34"/>
    </row>
    <row r="2165" spans="1:1" x14ac:dyDescent="0.25">
      <c r="A2165" s="34"/>
    </row>
    <row r="2166" spans="1:1" x14ac:dyDescent="0.25">
      <c r="A2166" s="34"/>
    </row>
    <row r="2167" spans="1:1" x14ac:dyDescent="0.25">
      <c r="A2167" s="34"/>
    </row>
    <row r="2168" spans="1:1" x14ac:dyDescent="0.25">
      <c r="A2168" s="34"/>
    </row>
    <row r="2169" spans="1:1" x14ac:dyDescent="0.25">
      <c r="A2169" s="34"/>
    </row>
    <row r="2170" spans="1:1" x14ac:dyDescent="0.25">
      <c r="A2170" s="34"/>
    </row>
    <row r="2171" spans="1:1" x14ac:dyDescent="0.25">
      <c r="A2171" s="34"/>
    </row>
    <row r="2172" spans="1:1" x14ac:dyDescent="0.25">
      <c r="A2172" s="34"/>
    </row>
    <row r="2173" spans="1:1" x14ac:dyDescent="0.25">
      <c r="A2173" s="34"/>
    </row>
    <row r="2174" spans="1:1" x14ac:dyDescent="0.25">
      <c r="A2174" s="34"/>
    </row>
    <row r="2175" spans="1:1" x14ac:dyDescent="0.25">
      <c r="A2175" s="34"/>
    </row>
    <row r="2176" spans="1:1" x14ac:dyDescent="0.25">
      <c r="A2176" s="34"/>
    </row>
    <row r="2177" spans="1:1" x14ac:dyDescent="0.25">
      <c r="A2177" s="34"/>
    </row>
    <row r="2178" spans="1:1" x14ac:dyDescent="0.25">
      <c r="A2178" s="34"/>
    </row>
    <row r="2179" spans="1:1" x14ac:dyDescent="0.25">
      <c r="A2179" s="34"/>
    </row>
    <row r="2180" spans="1:1" x14ac:dyDescent="0.25">
      <c r="A2180" s="34"/>
    </row>
    <row r="2181" spans="1:1" x14ac:dyDescent="0.25">
      <c r="A2181" s="34"/>
    </row>
    <row r="2182" spans="1:1" x14ac:dyDescent="0.25">
      <c r="A2182" s="34"/>
    </row>
    <row r="2183" spans="1:1" x14ac:dyDescent="0.25">
      <c r="A2183" s="34"/>
    </row>
    <row r="2184" spans="1:1" x14ac:dyDescent="0.25">
      <c r="A2184" s="34"/>
    </row>
    <row r="2185" spans="1:1" x14ac:dyDescent="0.25">
      <c r="A2185" s="34"/>
    </row>
    <row r="2186" spans="1:1" x14ac:dyDescent="0.25">
      <c r="A2186" s="34"/>
    </row>
    <row r="2187" spans="1:1" x14ac:dyDescent="0.25">
      <c r="A2187" s="34"/>
    </row>
    <row r="2188" spans="1:1" x14ac:dyDescent="0.25">
      <c r="A2188" s="34"/>
    </row>
    <row r="2189" spans="1:1" x14ac:dyDescent="0.25">
      <c r="A2189" s="34"/>
    </row>
    <row r="2190" spans="1:1" x14ac:dyDescent="0.25">
      <c r="A2190" s="34"/>
    </row>
    <row r="2191" spans="1:1" x14ac:dyDescent="0.25">
      <c r="A2191" s="34"/>
    </row>
    <row r="2192" spans="1:1" x14ac:dyDescent="0.25">
      <c r="A2192" s="34"/>
    </row>
    <row r="2193" spans="1:1" x14ac:dyDescent="0.25">
      <c r="A2193" s="34"/>
    </row>
    <row r="2194" spans="1:1" x14ac:dyDescent="0.25">
      <c r="A2194" s="34"/>
    </row>
    <row r="2195" spans="1:1" x14ac:dyDescent="0.25">
      <c r="A2195" s="34"/>
    </row>
    <row r="2196" spans="1:1" x14ac:dyDescent="0.25">
      <c r="A2196" s="34"/>
    </row>
    <row r="2197" spans="1:1" x14ac:dyDescent="0.25">
      <c r="A2197" s="34"/>
    </row>
    <row r="2198" spans="1:1" x14ac:dyDescent="0.25">
      <c r="A2198" s="34"/>
    </row>
    <row r="2199" spans="1:1" x14ac:dyDescent="0.25">
      <c r="A2199" s="34"/>
    </row>
    <row r="2200" spans="1:1" x14ac:dyDescent="0.25">
      <c r="A2200" s="34"/>
    </row>
    <row r="2201" spans="1:1" x14ac:dyDescent="0.25">
      <c r="A2201" s="34"/>
    </row>
    <row r="2202" spans="1:1" x14ac:dyDescent="0.25">
      <c r="A2202" s="34"/>
    </row>
    <row r="2203" spans="1:1" x14ac:dyDescent="0.25">
      <c r="A2203" s="34"/>
    </row>
    <row r="2204" spans="1:1" x14ac:dyDescent="0.25">
      <c r="A2204" s="34"/>
    </row>
    <row r="2205" spans="1:1" x14ac:dyDescent="0.25">
      <c r="A2205" s="34"/>
    </row>
    <row r="2206" spans="1:1" x14ac:dyDescent="0.25">
      <c r="A2206" s="34"/>
    </row>
    <row r="2207" spans="1:1" x14ac:dyDescent="0.25">
      <c r="A2207" s="34"/>
    </row>
    <row r="2208" spans="1:1" x14ac:dyDescent="0.25">
      <c r="A2208" s="34"/>
    </row>
    <row r="2209" spans="1:1" x14ac:dyDescent="0.25">
      <c r="A2209" s="34"/>
    </row>
    <row r="2210" spans="1:1" x14ac:dyDescent="0.25">
      <c r="A2210" s="34"/>
    </row>
    <row r="2211" spans="1:1" x14ac:dyDescent="0.25">
      <c r="A2211" s="34"/>
    </row>
    <row r="2212" spans="1:1" x14ac:dyDescent="0.25">
      <c r="A2212" s="34"/>
    </row>
    <row r="2213" spans="1:1" x14ac:dyDescent="0.25">
      <c r="A2213" s="34"/>
    </row>
    <row r="2214" spans="1:1" x14ac:dyDescent="0.25">
      <c r="A2214" s="34"/>
    </row>
    <row r="2215" spans="1:1" x14ac:dyDescent="0.25">
      <c r="A2215" s="34"/>
    </row>
    <row r="2216" spans="1:1" x14ac:dyDescent="0.25">
      <c r="A2216" s="34"/>
    </row>
    <row r="2217" spans="1:1" x14ac:dyDescent="0.25">
      <c r="A2217" s="34"/>
    </row>
    <row r="2218" spans="1:1" x14ac:dyDescent="0.25">
      <c r="A2218" s="34"/>
    </row>
    <row r="2219" spans="1:1" x14ac:dyDescent="0.25">
      <c r="A2219" s="34"/>
    </row>
    <row r="2220" spans="1:1" x14ac:dyDescent="0.25">
      <c r="A2220" s="34"/>
    </row>
    <row r="2221" spans="1:1" x14ac:dyDescent="0.25">
      <c r="A2221" s="34"/>
    </row>
    <row r="2222" spans="1:1" x14ac:dyDescent="0.25">
      <c r="A2222" s="34"/>
    </row>
    <row r="2223" spans="1:1" x14ac:dyDescent="0.25">
      <c r="A2223" s="34"/>
    </row>
    <row r="2224" spans="1:1" x14ac:dyDescent="0.25">
      <c r="A2224" s="34"/>
    </row>
    <row r="2225" spans="1:1" x14ac:dyDescent="0.25">
      <c r="A2225" s="34"/>
    </row>
    <row r="2226" spans="1:1" x14ac:dyDescent="0.25">
      <c r="A2226" s="34"/>
    </row>
    <row r="2227" spans="1:1" x14ac:dyDescent="0.25">
      <c r="A2227" s="34"/>
    </row>
    <row r="2228" spans="1:1" x14ac:dyDescent="0.25">
      <c r="A2228" s="34"/>
    </row>
    <row r="2229" spans="1:1" x14ac:dyDescent="0.25">
      <c r="A2229" s="34"/>
    </row>
    <row r="2230" spans="1:1" x14ac:dyDescent="0.25">
      <c r="A2230" s="34"/>
    </row>
    <row r="2231" spans="1:1" x14ac:dyDescent="0.25">
      <c r="A2231" s="34"/>
    </row>
    <row r="2232" spans="1:1" x14ac:dyDescent="0.25">
      <c r="A2232" s="34"/>
    </row>
    <row r="2233" spans="1:1" x14ac:dyDescent="0.25">
      <c r="A2233" s="34"/>
    </row>
    <row r="2234" spans="1:1" x14ac:dyDescent="0.25">
      <c r="A2234" s="34"/>
    </row>
    <row r="2235" spans="1:1" x14ac:dyDescent="0.25">
      <c r="A2235" s="34"/>
    </row>
    <row r="2236" spans="1:1" x14ac:dyDescent="0.25">
      <c r="A2236" s="34"/>
    </row>
    <row r="2237" spans="1:1" x14ac:dyDescent="0.25">
      <c r="A2237" s="34"/>
    </row>
    <row r="2238" spans="1:1" x14ac:dyDescent="0.25">
      <c r="A2238" s="34"/>
    </row>
    <row r="2239" spans="1:1" x14ac:dyDescent="0.25">
      <c r="A2239" s="34"/>
    </row>
    <row r="2240" spans="1:1" x14ac:dyDescent="0.25">
      <c r="A2240" s="34"/>
    </row>
    <row r="2241" spans="1:1" x14ac:dyDescent="0.25">
      <c r="A2241" s="34"/>
    </row>
    <row r="2242" spans="1:1" x14ac:dyDescent="0.25">
      <c r="A2242" s="34"/>
    </row>
    <row r="2243" spans="1:1" x14ac:dyDescent="0.25">
      <c r="A2243" s="34"/>
    </row>
    <row r="2244" spans="1:1" x14ac:dyDescent="0.25">
      <c r="A2244" s="34"/>
    </row>
    <row r="2245" spans="1:1" x14ac:dyDescent="0.25">
      <c r="A2245" s="34"/>
    </row>
    <row r="2246" spans="1:1" x14ac:dyDescent="0.25">
      <c r="A2246" s="34"/>
    </row>
    <row r="2247" spans="1:1" x14ac:dyDescent="0.25">
      <c r="A2247" s="34"/>
    </row>
    <row r="2248" spans="1:1" x14ac:dyDescent="0.25">
      <c r="A2248" s="34"/>
    </row>
    <row r="2249" spans="1:1" x14ac:dyDescent="0.25">
      <c r="A2249" s="34"/>
    </row>
    <row r="2250" spans="1:1" x14ac:dyDescent="0.25">
      <c r="A2250" s="34"/>
    </row>
    <row r="2251" spans="1:1" x14ac:dyDescent="0.25">
      <c r="A2251" s="34"/>
    </row>
    <row r="2252" spans="1:1" x14ac:dyDescent="0.25">
      <c r="A2252" s="34"/>
    </row>
    <row r="2253" spans="1:1" x14ac:dyDescent="0.25">
      <c r="A2253" s="34"/>
    </row>
    <row r="2254" spans="1:1" x14ac:dyDescent="0.25">
      <c r="A2254" s="34"/>
    </row>
    <row r="2255" spans="1:1" x14ac:dyDescent="0.25">
      <c r="A2255" s="34"/>
    </row>
    <row r="2256" spans="1:1" x14ac:dyDescent="0.25">
      <c r="A2256" s="34"/>
    </row>
    <row r="2257" spans="1:1" x14ac:dyDescent="0.25">
      <c r="A2257" s="34"/>
    </row>
    <row r="2258" spans="1:1" x14ac:dyDescent="0.25">
      <c r="A2258" s="34"/>
    </row>
    <row r="2259" spans="1:1" x14ac:dyDescent="0.25">
      <c r="A2259" s="34"/>
    </row>
    <row r="2260" spans="1:1" x14ac:dyDescent="0.25">
      <c r="A2260" s="34"/>
    </row>
    <row r="2261" spans="1:1" x14ac:dyDescent="0.25">
      <c r="A2261" s="34"/>
    </row>
    <row r="2262" spans="1:1" x14ac:dyDescent="0.25">
      <c r="A2262" s="34"/>
    </row>
    <row r="2263" spans="1:1" x14ac:dyDescent="0.25">
      <c r="A2263" s="34"/>
    </row>
    <row r="2264" spans="1:1" x14ac:dyDescent="0.25">
      <c r="A2264" s="34"/>
    </row>
    <row r="2265" spans="1:1" x14ac:dyDescent="0.25">
      <c r="A2265" s="34"/>
    </row>
    <row r="2266" spans="1:1" x14ac:dyDescent="0.25">
      <c r="A2266" s="34"/>
    </row>
    <row r="2267" spans="1:1" x14ac:dyDescent="0.25">
      <c r="A2267" s="34"/>
    </row>
    <row r="2268" spans="1:1" x14ac:dyDescent="0.25">
      <c r="A2268" s="34"/>
    </row>
    <row r="2269" spans="1:1" x14ac:dyDescent="0.25">
      <c r="A2269" s="34"/>
    </row>
    <row r="2270" spans="1:1" x14ac:dyDescent="0.25">
      <c r="A2270" s="34"/>
    </row>
    <row r="2271" spans="1:1" x14ac:dyDescent="0.25">
      <c r="A2271" s="34"/>
    </row>
    <row r="2272" spans="1:1" x14ac:dyDescent="0.25">
      <c r="A2272" s="34"/>
    </row>
    <row r="2273" spans="1:1" x14ac:dyDescent="0.25">
      <c r="A2273" s="34"/>
    </row>
    <row r="2274" spans="1:1" x14ac:dyDescent="0.25">
      <c r="A2274" s="34"/>
    </row>
    <row r="2275" spans="1:1" x14ac:dyDescent="0.25">
      <c r="A2275" s="34"/>
    </row>
    <row r="2276" spans="1:1" x14ac:dyDescent="0.25">
      <c r="A2276" s="34"/>
    </row>
    <row r="2277" spans="1:1" x14ac:dyDescent="0.25">
      <c r="A2277" s="34"/>
    </row>
    <row r="2278" spans="1:1" x14ac:dyDescent="0.25">
      <c r="A2278" s="34"/>
    </row>
    <row r="2279" spans="1:1" x14ac:dyDescent="0.25">
      <c r="A2279" s="34"/>
    </row>
    <row r="2280" spans="1:1" x14ac:dyDescent="0.25">
      <c r="A2280" s="34"/>
    </row>
    <row r="2281" spans="1:1" x14ac:dyDescent="0.25">
      <c r="A2281" s="34"/>
    </row>
    <row r="2282" spans="1:1" x14ac:dyDescent="0.25">
      <c r="A2282" s="34"/>
    </row>
    <row r="2283" spans="1:1" x14ac:dyDescent="0.25">
      <c r="A2283" s="34"/>
    </row>
    <row r="2284" spans="1:1" x14ac:dyDescent="0.25">
      <c r="A2284" s="34"/>
    </row>
    <row r="2285" spans="1:1" x14ac:dyDescent="0.25">
      <c r="A2285" s="34"/>
    </row>
    <row r="2286" spans="1:1" x14ac:dyDescent="0.25">
      <c r="A2286" s="34"/>
    </row>
    <row r="2287" spans="1:1" x14ac:dyDescent="0.25">
      <c r="A2287" s="34"/>
    </row>
    <row r="2288" spans="1:1" x14ac:dyDescent="0.25">
      <c r="A2288" s="34"/>
    </row>
    <row r="2289" spans="1:1" x14ac:dyDescent="0.25">
      <c r="A2289" s="34"/>
    </row>
    <row r="2290" spans="1:1" x14ac:dyDescent="0.25">
      <c r="A2290" s="34"/>
    </row>
    <row r="2291" spans="1:1" x14ac:dyDescent="0.25">
      <c r="A2291" s="34"/>
    </row>
    <row r="2292" spans="1:1" x14ac:dyDescent="0.25">
      <c r="A2292" s="34"/>
    </row>
    <row r="2293" spans="1:1" x14ac:dyDescent="0.25">
      <c r="A2293" s="34"/>
    </row>
    <row r="2294" spans="1:1" x14ac:dyDescent="0.25">
      <c r="A2294" s="34"/>
    </row>
    <row r="2295" spans="1:1" x14ac:dyDescent="0.25">
      <c r="A2295" s="34"/>
    </row>
    <row r="2296" spans="1:1" x14ac:dyDescent="0.25">
      <c r="A2296" s="34"/>
    </row>
    <row r="2297" spans="1:1" x14ac:dyDescent="0.25">
      <c r="A2297" s="34"/>
    </row>
    <row r="2298" spans="1:1" x14ac:dyDescent="0.25">
      <c r="A2298" s="34"/>
    </row>
    <row r="2299" spans="1:1" x14ac:dyDescent="0.25">
      <c r="A2299" s="34"/>
    </row>
    <row r="2300" spans="1:1" x14ac:dyDescent="0.25">
      <c r="A2300" s="34"/>
    </row>
    <row r="2301" spans="1:1" x14ac:dyDescent="0.25">
      <c r="A2301" s="34"/>
    </row>
    <row r="2302" spans="1:1" x14ac:dyDescent="0.25">
      <c r="A2302" s="34"/>
    </row>
    <row r="2303" spans="1:1" x14ac:dyDescent="0.25">
      <c r="A2303" s="34"/>
    </row>
    <row r="2304" spans="1:1" x14ac:dyDescent="0.25">
      <c r="A2304" s="34"/>
    </row>
    <row r="2305" spans="1:1" x14ac:dyDescent="0.25">
      <c r="A2305" s="34"/>
    </row>
    <row r="2306" spans="1:1" x14ac:dyDescent="0.25">
      <c r="A2306" s="34"/>
    </row>
    <row r="2307" spans="1:1" x14ac:dyDescent="0.25">
      <c r="A2307" s="34"/>
    </row>
    <row r="2308" spans="1:1" x14ac:dyDescent="0.25">
      <c r="A2308" s="34"/>
    </row>
    <row r="2309" spans="1:1" x14ac:dyDescent="0.25">
      <c r="A2309" s="34"/>
    </row>
    <row r="2310" spans="1:1" x14ac:dyDescent="0.25">
      <c r="A2310" s="34"/>
    </row>
    <row r="2311" spans="1:1" x14ac:dyDescent="0.25">
      <c r="A2311" s="34"/>
    </row>
    <row r="2312" spans="1:1" x14ac:dyDescent="0.25">
      <c r="A2312" s="34"/>
    </row>
    <row r="2313" spans="1:1" x14ac:dyDescent="0.25">
      <c r="A2313" s="34"/>
    </row>
    <row r="2314" spans="1:1" x14ac:dyDescent="0.25">
      <c r="A2314" s="34"/>
    </row>
    <row r="2315" spans="1:1" x14ac:dyDescent="0.25">
      <c r="A2315" s="34"/>
    </row>
    <row r="2316" spans="1:1" x14ac:dyDescent="0.25">
      <c r="A2316" s="34"/>
    </row>
    <row r="2317" spans="1:1" x14ac:dyDescent="0.25">
      <c r="A2317" s="34"/>
    </row>
    <row r="2318" spans="1:1" x14ac:dyDescent="0.25">
      <c r="A2318" s="34"/>
    </row>
    <row r="2319" spans="1:1" x14ac:dyDescent="0.25">
      <c r="A2319" s="34"/>
    </row>
    <row r="2320" spans="1:1" x14ac:dyDescent="0.25">
      <c r="A2320" s="34"/>
    </row>
    <row r="2321" spans="1:1" x14ac:dyDescent="0.25">
      <c r="A2321" s="34"/>
    </row>
    <row r="2322" spans="1:1" x14ac:dyDescent="0.25">
      <c r="A2322" s="34"/>
    </row>
    <row r="2323" spans="1:1" x14ac:dyDescent="0.25">
      <c r="A2323" s="34"/>
    </row>
    <row r="2324" spans="1:1" x14ac:dyDescent="0.25">
      <c r="A2324" s="34"/>
    </row>
    <row r="2325" spans="1:1" x14ac:dyDescent="0.25">
      <c r="A2325" s="34"/>
    </row>
    <row r="2326" spans="1:1" x14ac:dyDescent="0.25">
      <c r="A2326" s="34"/>
    </row>
    <row r="2327" spans="1:1" x14ac:dyDescent="0.25">
      <c r="A2327" s="34"/>
    </row>
    <row r="2328" spans="1:1" x14ac:dyDescent="0.25">
      <c r="A2328" s="34"/>
    </row>
    <row r="2329" spans="1:1" x14ac:dyDescent="0.25">
      <c r="A2329" s="34"/>
    </row>
    <row r="2330" spans="1:1" x14ac:dyDescent="0.25">
      <c r="A2330" s="34"/>
    </row>
    <row r="2331" spans="1:1" x14ac:dyDescent="0.25">
      <c r="A2331" s="34"/>
    </row>
    <row r="2332" spans="1:1" x14ac:dyDescent="0.25">
      <c r="A2332" s="34"/>
    </row>
    <row r="2333" spans="1:1" x14ac:dyDescent="0.25">
      <c r="A2333" s="34"/>
    </row>
    <row r="2334" spans="1:1" x14ac:dyDescent="0.25">
      <c r="A2334" s="34"/>
    </row>
    <row r="2335" spans="1:1" x14ac:dyDescent="0.25">
      <c r="A2335" s="34"/>
    </row>
    <row r="2336" spans="1:1" x14ac:dyDescent="0.25">
      <c r="A2336" s="34"/>
    </row>
    <row r="2337" spans="1:1" x14ac:dyDescent="0.25">
      <c r="A2337" s="34"/>
    </row>
    <row r="2338" spans="1:1" x14ac:dyDescent="0.25">
      <c r="A2338" s="34"/>
    </row>
    <row r="2339" spans="1:1" x14ac:dyDescent="0.25">
      <c r="A2339" s="34"/>
    </row>
    <row r="2340" spans="1:1" x14ac:dyDescent="0.25">
      <c r="A2340" s="34"/>
    </row>
    <row r="2341" spans="1:1" x14ac:dyDescent="0.25">
      <c r="A2341" s="34"/>
    </row>
    <row r="2342" spans="1:1" x14ac:dyDescent="0.25">
      <c r="A2342" s="34"/>
    </row>
    <row r="2343" spans="1:1" x14ac:dyDescent="0.25">
      <c r="A2343" s="34"/>
    </row>
    <row r="2344" spans="1:1" x14ac:dyDescent="0.25">
      <c r="A2344" s="34"/>
    </row>
    <row r="2345" spans="1:1" x14ac:dyDescent="0.25">
      <c r="A2345" s="34"/>
    </row>
    <row r="2346" spans="1:1" x14ac:dyDescent="0.25">
      <c r="A2346" s="34"/>
    </row>
    <row r="2347" spans="1:1" x14ac:dyDescent="0.25">
      <c r="A2347" s="34"/>
    </row>
    <row r="2348" spans="1:1" x14ac:dyDescent="0.25">
      <c r="A2348" s="34"/>
    </row>
    <row r="2349" spans="1:1" x14ac:dyDescent="0.25">
      <c r="A2349" s="34"/>
    </row>
    <row r="2350" spans="1:1" x14ac:dyDescent="0.25">
      <c r="A2350" s="34"/>
    </row>
    <row r="2351" spans="1:1" x14ac:dyDescent="0.25">
      <c r="A2351" s="34"/>
    </row>
    <row r="2352" spans="1:1" x14ac:dyDescent="0.25">
      <c r="A2352" s="34"/>
    </row>
    <row r="2353" spans="1:1" x14ac:dyDescent="0.25">
      <c r="A2353" s="34"/>
    </row>
    <row r="2354" spans="1:1" x14ac:dyDescent="0.25">
      <c r="A2354" s="34"/>
    </row>
    <row r="2355" spans="1:1" x14ac:dyDescent="0.25">
      <c r="A2355" s="34"/>
    </row>
    <row r="2356" spans="1:1" x14ac:dyDescent="0.25">
      <c r="A2356" s="34"/>
    </row>
    <row r="2357" spans="1:1" x14ac:dyDescent="0.25">
      <c r="A2357" s="34"/>
    </row>
    <row r="2358" spans="1:1" x14ac:dyDescent="0.25">
      <c r="A2358" s="34"/>
    </row>
    <row r="2359" spans="1:1" x14ac:dyDescent="0.25">
      <c r="A2359" s="34"/>
    </row>
    <row r="2360" spans="1:1" x14ac:dyDescent="0.25">
      <c r="A2360" s="34"/>
    </row>
    <row r="2361" spans="1:1" x14ac:dyDescent="0.25">
      <c r="A2361" s="34"/>
    </row>
    <row r="2362" spans="1:1" x14ac:dyDescent="0.25">
      <c r="A2362" s="34"/>
    </row>
    <row r="2363" spans="1:1" x14ac:dyDescent="0.25">
      <c r="A2363" s="34"/>
    </row>
    <row r="2364" spans="1:1" x14ac:dyDescent="0.25">
      <c r="A2364" s="34"/>
    </row>
    <row r="2365" spans="1:1" x14ac:dyDescent="0.25">
      <c r="A2365" s="34"/>
    </row>
    <row r="2366" spans="1:1" x14ac:dyDescent="0.25">
      <c r="A2366" s="34"/>
    </row>
    <row r="2367" spans="1:1" x14ac:dyDescent="0.25">
      <c r="A2367" s="34"/>
    </row>
    <row r="2368" spans="1:1" x14ac:dyDescent="0.25">
      <c r="A2368" s="34"/>
    </row>
    <row r="2369" spans="1:1" x14ac:dyDescent="0.25">
      <c r="A2369" s="34"/>
    </row>
    <row r="2370" spans="1:1" x14ac:dyDescent="0.25">
      <c r="A2370" s="34"/>
    </row>
    <row r="2371" spans="1:1" x14ac:dyDescent="0.25">
      <c r="A2371" s="34"/>
    </row>
    <row r="2372" spans="1:1" x14ac:dyDescent="0.25">
      <c r="A2372" s="34"/>
    </row>
    <row r="2373" spans="1:1" x14ac:dyDescent="0.25">
      <c r="A2373" s="34"/>
    </row>
    <row r="2374" spans="1:1" x14ac:dyDescent="0.25">
      <c r="A2374" s="34"/>
    </row>
    <row r="2375" spans="1:1" x14ac:dyDescent="0.25">
      <c r="A2375" s="34"/>
    </row>
    <row r="2376" spans="1:1" x14ac:dyDescent="0.25">
      <c r="A2376" s="34"/>
    </row>
    <row r="2377" spans="1:1" x14ac:dyDescent="0.25">
      <c r="A2377" s="34"/>
    </row>
    <row r="2378" spans="1:1" x14ac:dyDescent="0.25">
      <c r="A2378" s="34"/>
    </row>
    <row r="2379" spans="1:1" x14ac:dyDescent="0.25">
      <c r="A2379" s="34"/>
    </row>
    <row r="2380" spans="1:1" x14ac:dyDescent="0.25">
      <c r="A2380" s="34"/>
    </row>
    <row r="2381" spans="1:1" x14ac:dyDescent="0.25">
      <c r="A2381" s="34"/>
    </row>
    <row r="2382" spans="1:1" x14ac:dyDescent="0.25">
      <c r="A2382" s="34"/>
    </row>
    <row r="2383" spans="1:1" x14ac:dyDescent="0.25">
      <c r="A2383" s="34"/>
    </row>
    <row r="2384" spans="1:1" x14ac:dyDescent="0.25">
      <c r="A2384" s="34"/>
    </row>
    <row r="2385" spans="1:1" x14ac:dyDescent="0.25">
      <c r="A2385" s="34"/>
    </row>
    <row r="2386" spans="1:1" x14ac:dyDescent="0.25">
      <c r="A2386" s="34"/>
    </row>
    <row r="2387" spans="1:1" x14ac:dyDescent="0.25">
      <c r="A2387" s="34"/>
    </row>
    <row r="2388" spans="1:1" x14ac:dyDescent="0.25">
      <c r="A2388" s="34"/>
    </row>
    <row r="2389" spans="1:1" x14ac:dyDescent="0.25">
      <c r="A2389" s="34"/>
    </row>
    <row r="2390" spans="1:1" x14ac:dyDescent="0.25">
      <c r="A2390" s="34"/>
    </row>
    <row r="2391" spans="1:1" x14ac:dyDescent="0.25">
      <c r="A2391" s="34"/>
    </row>
    <row r="2392" spans="1:1" x14ac:dyDescent="0.25">
      <c r="A2392" s="34"/>
    </row>
    <row r="2393" spans="1:1" x14ac:dyDescent="0.25">
      <c r="A2393" s="34"/>
    </row>
    <row r="2394" spans="1:1" x14ac:dyDescent="0.25">
      <c r="A2394" s="34"/>
    </row>
    <row r="2395" spans="1:1" x14ac:dyDescent="0.25">
      <c r="A2395" s="34"/>
    </row>
    <row r="2396" spans="1:1" x14ac:dyDescent="0.25">
      <c r="A2396" s="34"/>
    </row>
    <row r="2397" spans="1:1" x14ac:dyDescent="0.25">
      <c r="A2397" s="34"/>
    </row>
    <row r="2398" spans="1:1" x14ac:dyDescent="0.25">
      <c r="A2398" s="34"/>
    </row>
    <row r="2399" spans="1:1" x14ac:dyDescent="0.25">
      <c r="A2399" s="34"/>
    </row>
    <row r="2400" spans="1:1" x14ac:dyDescent="0.25">
      <c r="A2400" s="34"/>
    </row>
    <row r="2401" spans="1:1" x14ac:dyDescent="0.25">
      <c r="A2401" s="34"/>
    </row>
    <row r="2402" spans="1:1" x14ac:dyDescent="0.25">
      <c r="A2402" s="34"/>
    </row>
    <row r="2403" spans="1:1" x14ac:dyDescent="0.25">
      <c r="A2403" s="34"/>
    </row>
    <row r="2404" spans="1:1" x14ac:dyDescent="0.25">
      <c r="A2404" s="34"/>
    </row>
    <row r="2405" spans="1:1" x14ac:dyDescent="0.25">
      <c r="A2405" s="34"/>
    </row>
    <row r="2406" spans="1:1" x14ac:dyDescent="0.25">
      <c r="A2406" s="34"/>
    </row>
    <row r="2407" spans="1:1" x14ac:dyDescent="0.25">
      <c r="A2407" s="34"/>
    </row>
    <row r="2408" spans="1:1" x14ac:dyDescent="0.25">
      <c r="A2408" s="34"/>
    </row>
    <row r="2409" spans="1:1" x14ac:dyDescent="0.25">
      <c r="A2409" s="34"/>
    </row>
    <row r="2410" spans="1:1" x14ac:dyDescent="0.25">
      <c r="A2410" s="34"/>
    </row>
    <row r="2411" spans="1:1" x14ac:dyDescent="0.25">
      <c r="A2411" s="34"/>
    </row>
    <row r="2412" spans="1:1" x14ac:dyDescent="0.25">
      <c r="A2412" s="34"/>
    </row>
    <row r="2413" spans="1:1" x14ac:dyDescent="0.25">
      <c r="A2413" s="34"/>
    </row>
    <row r="2414" spans="1:1" x14ac:dyDescent="0.25">
      <c r="A2414" s="34"/>
    </row>
    <row r="2415" spans="1:1" x14ac:dyDescent="0.25">
      <c r="A2415" s="34"/>
    </row>
    <row r="2416" spans="1:1" x14ac:dyDescent="0.25">
      <c r="A2416" s="34"/>
    </row>
    <row r="2417" spans="1:1" x14ac:dyDescent="0.25">
      <c r="A2417" s="34"/>
    </row>
    <row r="2418" spans="1:1" x14ac:dyDescent="0.25">
      <c r="A2418" s="34"/>
    </row>
    <row r="2419" spans="1:1" x14ac:dyDescent="0.25">
      <c r="A2419" s="34"/>
    </row>
    <row r="2420" spans="1:1" x14ac:dyDescent="0.25">
      <c r="A2420" s="34"/>
    </row>
    <row r="2421" spans="1:1" x14ac:dyDescent="0.25">
      <c r="A2421" s="34"/>
    </row>
    <row r="2422" spans="1:1" x14ac:dyDescent="0.25">
      <c r="A2422" s="34"/>
    </row>
    <row r="2423" spans="1:1" x14ac:dyDescent="0.25">
      <c r="A2423" s="34"/>
    </row>
    <row r="2424" spans="1:1" x14ac:dyDescent="0.25">
      <c r="A2424" s="34"/>
    </row>
    <row r="2425" spans="1:1" x14ac:dyDescent="0.25">
      <c r="A2425" s="34"/>
    </row>
    <row r="2426" spans="1:1" x14ac:dyDescent="0.25">
      <c r="A2426" s="34"/>
    </row>
    <row r="2427" spans="1:1" x14ac:dyDescent="0.25">
      <c r="A2427" s="34"/>
    </row>
    <row r="2428" spans="1:1" x14ac:dyDescent="0.25">
      <c r="A2428" s="34"/>
    </row>
    <row r="2429" spans="1:1" x14ac:dyDescent="0.25">
      <c r="A2429" s="34"/>
    </row>
    <row r="2430" spans="1:1" x14ac:dyDescent="0.25">
      <c r="A2430" s="34"/>
    </row>
    <row r="2431" spans="1:1" x14ac:dyDescent="0.25">
      <c r="A2431" s="34"/>
    </row>
    <row r="2432" spans="1:1" x14ac:dyDescent="0.25">
      <c r="A2432" s="34"/>
    </row>
    <row r="2433" spans="1:1" x14ac:dyDescent="0.25">
      <c r="A2433" s="34"/>
    </row>
    <row r="2434" spans="1:1" x14ac:dyDescent="0.25">
      <c r="A2434" s="34"/>
    </row>
    <row r="2435" spans="1:1" x14ac:dyDescent="0.25">
      <c r="A2435" s="34"/>
    </row>
    <row r="2436" spans="1:1" x14ac:dyDescent="0.25">
      <c r="A2436" s="34"/>
    </row>
    <row r="2437" spans="1:1" x14ac:dyDescent="0.25">
      <c r="A2437" s="34"/>
    </row>
    <row r="2438" spans="1:1" x14ac:dyDescent="0.25">
      <c r="A2438" s="34"/>
    </row>
    <row r="2439" spans="1:1" x14ac:dyDescent="0.25">
      <c r="A2439" s="34"/>
    </row>
    <row r="2440" spans="1:1" x14ac:dyDescent="0.25">
      <c r="A2440" s="34"/>
    </row>
    <row r="2441" spans="1:1" x14ac:dyDescent="0.25">
      <c r="A2441" s="34"/>
    </row>
    <row r="2442" spans="1:1" x14ac:dyDescent="0.25">
      <c r="A2442" s="34"/>
    </row>
    <row r="2443" spans="1:1" x14ac:dyDescent="0.25">
      <c r="A2443" s="34"/>
    </row>
    <row r="2444" spans="1:1" x14ac:dyDescent="0.25">
      <c r="A2444" s="34"/>
    </row>
    <row r="2445" spans="1:1" x14ac:dyDescent="0.25">
      <c r="A2445" s="34"/>
    </row>
    <row r="2446" spans="1:1" x14ac:dyDescent="0.25">
      <c r="A2446" s="34"/>
    </row>
    <row r="2447" spans="1:1" x14ac:dyDescent="0.25">
      <c r="A2447" s="34"/>
    </row>
    <row r="2448" spans="1:1" x14ac:dyDescent="0.25">
      <c r="A2448" s="34"/>
    </row>
    <row r="2449" spans="1:1" x14ac:dyDescent="0.25">
      <c r="A2449" s="34"/>
    </row>
    <row r="2450" spans="1:1" x14ac:dyDescent="0.25">
      <c r="A2450" s="34"/>
    </row>
    <row r="2451" spans="1:1" x14ac:dyDescent="0.25">
      <c r="A2451" s="34"/>
    </row>
    <row r="2452" spans="1:1" x14ac:dyDescent="0.25">
      <c r="A2452" s="34"/>
    </row>
    <row r="2453" spans="1:1" x14ac:dyDescent="0.25">
      <c r="A2453" s="34"/>
    </row>
    <row r="2454" spans="1:1" x14ac:dyDescent="0.25">
      <c r="A2454" s="34"/>
    </row>
    <row r="2455" spans="1:1" x14ac:dyDescent="0.25">
      <c r="A2455" s="34"/>
    </row>
    <row r="2456" spans="1:1" x14ac:dyDescent="0.25">
      <c r="A2456" s="34"/>
    </row>
    <row r="2457" spans="1:1" x14ac:dyDescent="0.25">
      <c r="A2457" s="34"/>
    </row>
    <row r="2458" spans="1:1" x14ac:dyDescent="0.25">
      <c r="A2458" s="34"/>
    </row>
    <row r="2459" spans="1:1" x14ac:dyDescent="0.25">
      <c r="A2459" s="34"/>
    </row>
    <row r="2460" spans="1:1" x14ac:dyDescent="0.25">
      <c r="A2460" s="34"/>
    </row>
    <row r="2461" spans="1:1" x14ac:dyDescent="0.25">
      <c r="A2461" s="34"/>
    </row>
    <row r="2462" spans="1:1" x14ac:dyDescent="0.25">
      <c r="A2462" s="34"/>
    </row>
    <row r="2463" spans="1:1" x14ac:dyDescent="0.25">
      <c r="A2463" s="34"/>
    </row>
    <row r="2464" spans="1:1" x14ac:dyDescent="0.25">
      <c r="A2464" s="34"/>
    </row>
    <row r="2465" spans="1:1" x14ac:dyDescent="0.25">
      <c r="A2465" s="34"/>
    </row>
    <row r="2466" spans="1:1" x14ac:dyDescent="0.25">
      <c r="A2466" s="34"/>
    </row>
    <row r="2467" spans="1:1" x14ac:dyDescent="0.25">
      <c r="A2467" s="34"/>
    </row>
    <row r="2468" spans="1:1" x14ac:dyDescent="0.25">
      <c r="A2468" s="34"/>
    </row>
    <row r="2469" spans="1:1" x14ac:dyDescent="0.25">
      <c r="A2469" s="34"/>
    </row>
    <row r="2470" spans="1:1" x14ac:dyDescent="0.25">
      <c r="A2470" s="34"/>
    </row>
    <row r="2471" spans="1:1" x14ac:dyDescent="0.25">
      <c r="A2471" s="34"/>
    </row>
    <row r="2472" spans="1:1" x14ac:dyDescent="0.25">
      <c r="A2472" s="34"/>
    </row>
    <row r="2473" spans="1:1" x14ac:dyDescent="0.25">
      <c r="A2473" s="34"/>
    </row>
    <row r="2474" spans="1:1" x14ac:dyDescent="0.25">
      <c r="A2474" s="34"/>
    </row>
    <row r="2475" spans="1:1" x14ac:dyDescent="0.25">
      <c r="A2475" s="34"/>
    </row>
    <row r="2476" spans="1:1" x14ac:dyDescent="0.25">
      <c r="A2476" s="34"/>
    </row>
    <row r="2477" spans="1:1" x14ac:dyDescent="0.25">
      <c r="A2477" s="34"/>
    </row>
    <row r="2478" spans="1:1" x14ac:dyDescent="0.25">
      <c r="A2478" s="34"/>
    </row>
    <row r="2479" spans="1:1" x14ac:dyDescent="0.25">
      <c r="A2479" s="34"/>
    </row>
    <row r="2480" spans="1:1" x14ac:dyDescent="0.25">
      <c r="A2480" s="34"/>
    </row>
    <row r="2481" spans="1:1" x14ac:dyDescent="0.25">
      <c r="A2481" s="34"/>
    </row>
    <row r="2482" spans="1:1" x14ac:dyDescent="0.25">
      <c r="A2482" s="34"/>
    </row>
    <row r="2483" spans="1:1" x14ac:dyDescent="0.25">
      <c r="A2483" s="34"/>
    </row>
    <row r="2484" spans="1:1" x14ac:dyDescent="0.25">
      <c r="A2484" s="34"/>
    </row>
    <row r="2485" spans="1:1" x14ac:dyDescent="0.25">
      <c r="A2485" s="34"/>
    </row>
    <row r="2486" spans="1:1" x14ac:dyDescent="0.25">
      <c r="A2486" s="34"/>
    </row>
    <row r="2487" spans="1:1" x14ac:dyDescent="0.25">
      <c r="A2487" s="34"/>
    </row>
    <row r="2488" spans="1:1" x14ac:dyDescent="0.25">
      <c r="A2488" s="34"/>
    </row>
    <row r="2489" spans="1:1" x14ac:dyDescent="0.25">
      <c r="A2489" s="34"/>
    </row>
    <row r="2490" spans="1:1" x14ac:dyDescent="0.25">
      <c r="A2490" s="34"/>
    </row>
    <row r="2491" spans="1:1" x14ac:dyDescent="0.25">
      <c r="A2491" s="34"/>
    </row>
    <row r="2492" spans="1:1" x14ac:dyDescent="0.25">
      <c r="A2492" s="34"/>
    </row>
    <row r="2493" spans="1:1" x14ac:dyDescent="0.25">
      <c r="A2493" s="34"/>
    </row>
    <row r="2494" spans="1:1" x14ac:dyDescent="0.25">
      <c r="A2494" s="34"/>
    </row>
    <row r="2495" spans="1:1" x14ac:dyDescent="0.25">
      <c r="A2495" s="34"/>
    </row>
    <row r="2496" spans="1:1" x14ac:dyDescent="0.25">
      <c r="A2496" s="34"/>
    </row>
    <row r="2497" spans="1:1" x14ac:dyDescent="0.25">
      <c r="A2497" s="34"/>
    </row>
    <row r="2498" spans="1:1" x14ac:dyDescent="0.25">
      <c r="A2498" s="34"/>
    </row>
    <row r="2499" spans="1:1" x14ac:dyDescent="0.25">
      <c r="A2499" s="34"/>
    </row>
    <row r="2500" spans="1:1" x14ac:dyDescent="0.25">
      <c r="A2500" s="34"/>
    </row>
    <row r="2501" spans="1:1" x14ac:dyDescent="0.25">
      <c r="A2501" s="34"/>
    </row>
    <row r="2502" spans="1:1" x14ac:dyDescent="0.25">
      <c r="A2502" s="34"/>
    </row>
    <row r="2503" spans="1:1" x14ac:dyDescent="0.25">
      <c r="A2503" s="34"/>
    </row>
    <row r="2504" spans="1:1" x14ac:dyDescent="0.25">
      <c r="A2504" s="34"/>
    </row>
    <row r="2505" spans="1:1" x14ac:dyDescent="0.25">
      <c r="A2505" s="34"/>
    </row>
    <row r="2506" spans="1:1" x14ac:dyDescent="0.25">
      <c r="A2506" s="34"/>
    </row>
    <row r="2507" spans="1:1" x14ac:dyDescent="0.25">
      <c r="A2507" s="34"/>
    </row>
    <row r="2508" spans="1:1" x14ac:dyDescent="0.25">
      <c r="A2508" s="34"/>
    </row>
    <row r="2509" spans="1:1" x14ac:dyDescent="0.25">
      <c r="A2509" s="34"/>
    </row>
    <row r="2510" spans="1:1" x14ac:dyDescent="0.25">
      <c r="A2510" s="34"/>
    </row>
    <row r="2511" spans="1:1" x14ac:dyDescent="0.25">
      <c r="A2511" s="34"/>
    </row>
    <row r="2512" spans="1:1" x14ac:dyDescent="0.25">
      <c r="A2512" s="34"/>
    </row>
    <row r="2513" spans="1:1" x14ac:dyDescent="0.25">
      <c r="A2513" s="34"/>
    </row>
    <row r="2514" spans="1:1" x14ac:dyDescent="0.25">
      <c r="A2514" s="34"/>
    </row>
    <row r="2515" spans="1:1" x14ac:dyDescent="0.25">
      <c r="A2515" s="34"/>
    </row>
    <row r="2516" spans="1:1" x14ac:dyDescent="0.25">
      <c r="A2516" s="34"/>
    </row>
    <row r="2517" spans="1:1" x14ac:dyDescent="0.25">
      <c r="A2517" s="34"/>
    </row>
    <row r="2518" spans="1:1" x14ac:dyDescent="0.25">
      <c r="A2518" s="34"/>
    </row>
    <row r="2519" spans="1:1" x14ac:dyDescent="0.25">
      <c r="A2519" s="34"/>
    </row>
    <row r="2520" spans="1:1" x14ac:dyDescent="0.25">
      <c r="A2520" s="34"/>
    </row>
    <row r="2521" spans="1:1" x14ac:dyDescent="0.25">
      <c r="A2521" s="34"/>
    </row>
    <row r="2522" spans="1:1" x14ac:dyDescent="0.25">
      <c r="A2522" s="34"/>
    </row>
    <row r="2523" spans="1:1" x14ac:dyDescent="0.25">
      <c r="A2523" s="34"/>
    </row>
    <row r="2524" spans="1:1" x14ac:dyDescent="0.25">
      <c r="A2524" s="34"/>
    </row>
    <row r="2525" spans="1:1" x14ac:dyDescent="0.25">
      <c r="A2525" s="34"/>
    </row>
    <row r="2526" spans="1:1" x14ac:dyDescent="0.25">
      <c r="A2526" s="34"/>
    </row>
    <row r="2527" spans="1:1" x14ac:dyDescent="0.25">
      <c r="A2527" s="34"/>
    </row>
    <row r="2528" spans="1:1" x14ac:dyDescent="0.25">
      <c r="A2528" s="34"/>
    </row>
    <row r="2529" spans="1:1" x14ac:dyDescent="0.25">
      <c r="A2529" s="34"/>
    </row>
    <row r="2530" spans="1:1" x14ac:dyDescent="0.25">
      <c r="A2530" s="34"/>
    </row>
    <row r="2531" spans="1:1" x14ac:dyDescent="0.25">
      <c r="A2531" s="34"/>
    </row>
    <row r="2532" spans="1:1" x14ac:dyDescent="0.25">
      <c r="A2532" s="34"/>
    </row>
    <row r="2533" spans="1:1" x14ac:dyDescent="0.25">
      <c r="A2533" s="34"/>
    </row>
    <row r="2534" spans="1:1" x14ac:dyDescent="0.25">
      <c r="A2534" s="34"/>
    </row>
    <row r="2535" spans="1:1" x14ac:dyDescent="0.25">
      <c r="A2535" s="34"/>
    </row>
    <row r="2536" spans="1:1" x14ac:dyDescent="0.25">
      <c r="A2536" s="34"/>
    </row>
    <row r="2537" spans="1:1" x14ac:dyDescent="0.25">
      <c r="A2537" s="34"/>
    </row>
    <row r="2538" spans="1:1" x14ac:dyDescent="0.25">
      <c r="A2538" s="34"/>
    </row>
    <row r="2539" spans="1:1" x14ac:dyDescent="0.25">
      <c r="A2539" s="34"/>
    </row>
    <row r="2540" spans="1:1" x14ac:dyDescent="0.25">
      <c r="A2540" s="34"/>
    </row>
    <row r="2541" spans="1:1" x14ac:dyDescent="0.25">
      <c r="A2541" s="34"/>
    </row>
    <row r="2542" spans="1:1" x14ac:dyDescent="0.25">
      <c r="A2542" s="34"/>
    </row>
    <row r="2543" spans="1:1" x14ac:dyDescent="0.25">
      <c r="A2543" s="34"/>
    </row>
    <row r="2544" spans="1:1" x14ac:dyDescent="0.25">
      <c r="A2544" s="34"/>
    </row>
    <row r="2545" spans="1:1" x14ac:dyDescent="0.25">
      <c r="A2545" s="34"/>
    </row>
    <row r="2546" spans="1:1" x14ac:dyDescent="0.25">
      <c r="A2546" s="34"/>
    </row>
    <row r="2547" spans="1:1" x14ac:dyDescent="0.25">
      <c r="A2547" s="34"/>
    </row>
    <row r="2548" spans="1:1" x14ac:dyDescent="0.25">
      <c r="A2548" s="34"/>
    </row>
    <row r="2549" spans="1:1" x14ac:dyDescent="0.25">
      <c r="A2549" s="34"/>
    </row>
    <row r="2550" spans="1:1" x14ac:dyDescent="0.25">
      <c r="A2550" s="34"/>
    </row>
    <row r="2551" spans="1:1" x14ac:dyDescent="0.25">
      <c r="A2551" s="34"/>
    </row>
    <row r="2552" spans="1:1" x14ac:dyDescent="0.25">
      <c r="A2552" s="34"/>
    </row>
    <row r="2553" spans="1:1" x14ac:dyDescent="0.25">
      <c r="A2553" s="34"/>
    </row>
    <row r="2554" spans="1:1" x14ac:dyDescent="0.25">
      <c r="A2554" s="34"/>
    </row>
    <row r="2555" spans="1:1" x14ac:dyDescent="0.25">
      <c r="A2555" s="34"/>
    </row>
    <row r="2556" spans="1:1" x14ac:dyDescent="0.25">
      <c r="A2556" s="34"/>
    </row>
    <row r="2557" spans="1:1" x14ac:dyDescent="0.25">
      <c r="A2557" s="34"/>
    </row>
    <row r="2558" spans="1:1" x14ac:dyDescent="0.25">
      <c r="A2558" s="34"/>
    </row>
    <row r="2559" spans="1:1" x14ac:dyDescent="0.25">
      <c r="A2559" s="34"/>
    </row>
    <row r="2560" spans="1:1" x14ac:dyDescent="0.25">
      <c r="A2560" s="34"/>
    </row>
    <row r="2561" spans="1:1" x14ac:dyDescent="0.25">
      <c r="A2561" s="34"/>
    </row>
    <row r="2562" spans="1:1" x14ac:dyDescent="0.25">
      <c r="A2562" s="34"/>
    </row>
    <row r="2563" spans="1:1" x14ac:dyDescent="0.25">
      <c r="A2563" s="34"/>
    </row>
    <row r="2564" spans="1:1" x14ac:dyDescent="0.25">
      <c r="A2564" s="34"/>
    </row>
    <row r="2565" spans="1:1" x14ac:dyDescent="0.25">
      <c r="A2565" s="34"/>
    </row>
    <row r="2566" spans="1:1" x14ac:dyDescent="0.25">
      <c r="A2566" s="34"/>
    </row>
    <row r="2567" spans="1:1" x14ac:dyDescent="0.25">
      <c r="A2567" s="34"/>
    </row>
    <row r="2568" spans="1:1" x14ac:dyDescent="0.25">
      <c r="A2568" s="34"/>
    </row>
    <row r="2569" spans="1:1" x14ac:dyDescent="0.25">
      <c r="A2569" s="34"/>
    </row>
    <row r="2570" spans="1:1" x14ac:dyDescent="0.25">
      <c r="A2570" s="34"/>
    </row>
    <row r="2571" spans="1:1" x14ac:dyDescent="0.25">
      <c r="A2571" s="34"/>
    </row>
    <row r="2572" spans="1:1" x14ac:dyDescent="0.25">
      <c r="A2572" s="34"/>
    </row>
    <row r="2573" spans="1:1" x14ac:dyDescent="0.25">
      <c r="A2573" s="34"/>
    </row>
    <row r="2574" spans="1:1" x14ac:dyDescent="0.25">
      <c r="A2574" s="34"/>
    </row>
    <row r="2575" spans="1:1" x14ac:dyDescent="0.25">
      <c r="A2575" s="34"/>
    </row>
    <row r="2576" spans="1:1" x14ac:dyDescent="0.25">
      <c r="A2576" s="34"/>
    </row>
    <row r="2577" spans="1:1" x14ac:dyDescent="0.25">
      <c r="A2577" s="34"/>
    </row>
    <row r="2578" spans="1:1" x14ac:dyDescent="0.25">
      <c r="A2578" s="34"/>
    </row>
    <row r="2579" spans="1:1" x14ac:dyDescent="0.25">
      <c r="A2579" s="34"/>
    </row>
    <row r="2580" spans="1:1" x14ac:dyDescent="0.25">
      <c r="A2580" s="34"/>
    </row>
    <row r="2581" spans="1:1" x14ac:dyDescent="0.25">
      <c r="A2581" s="34"/>
    </row>
    <row r="2582" spans="1:1" x14ac:dyDescent="0.25">
      <c r="A2582" s="34"/>
    </row>
    <row r="2583" spans="1:1" x14ac:dyDescent="0.25">
      <c r="A2583" s="34"/>
    </row>
    <row r="2584" spans="1:1" x14ac:dyDescent="0.25">
      <c r="A2584" s="34"/>
    </row>
    <row r="2585" spans="1:1" x14ac:dyDescent="0.25">
      <c r="A2585" s="34"/>
    </row>
    <row r="2586" spans="1:1" x14ac:dyDescent="0.25">
      <c r="A2586" s="34"/>
    </row>
    <row r="2587" spans="1:1" x14ac:dyDescent="0.25">
      <c r="A2587" s="34"/>
    </row>
    <row r="2588" spans="1:1" x14ac:dyDescent="0.25">
      <c r="A2588" s="34"/>
    </row>
    <row r="2589" spans="1:1" x14ac:dyDescent="0.25">
      <c r="A2589" s="34"/>
    </row>
    <row r="2590" spans="1:1" x14ac:dyDescent="0.25">
      <c r="A2590" s="34"/>
    </row>
    <row r="2591" spans="1:1" x14ac:dyDescent="0.25">
      <c r="A2591" s="34"/>
    </row>
    <row r="2592" spans="1:1" x14ac:dyDescent="0.25">
      <c r="A2592" s="34"/>
    </row>
    <row r="2593" spans="1:1" x14ac:dyDescent="0.25">
      <c r="A2593" s="34"/>
    </row>
    <row r="2594" spans="1:1" x14ac:dyDescent="0.25">
      <c r="A2594" s="34"/>
    </row>
    <row r="2595" spans="1:1" x14ac:dyDescent="0.25">
      <c r="A2595" s="34"/>
    </row>
    <row r="2596" spans="1:1" x14ac:dyDescent="0.25">
      <c r="A2596" s="34"/>
    </row>
    <row r="2597" spans="1:1" x14ac:dyDescent="0.25">
      <c r="A2597" s="34"/>
    </row>
    <row r="2598" spans="1:1" x14ac:dyDescent="0.25">
      <c r="A2598" s="34"/>
    </row>
    <row r="2599" spans="1:1" x14ac:dyDescent="0.25">
      <c r="A2599" s="34"/>
    </row>
    <row r="2600" spans="1:1" x14ac:dyDescent="0.25">
      <c r="A2600" s="34"/>
    </row>
    <row r="2601" spans="1:1" x14ac:dyDescent="0.25">
      <c r="A2601" s="34"/>
    </row>
    <row r="2602" spans="1:1" x14ac:dyDescent="0.25">
      <c r="A2602" s="34"/>
    </row>
    <row r="2603" spans="1:1" x14ac:dyDescent="0.25">
      <c r="A2603" s="34"/>
    </row>
    <row r="2604" spans="1:1" x14ac:dyDescent="0.25">
      <c r="A2604" s="34"/>
    </row>
    <row r="2605" spans="1:1" x14ac:dyDescent="0.25">
      <c r="A2605" s="34"/>
    </row>
    <row r="2606" spans="1:1" x14ac:dyDescent="0.25">
      <c r="A2606" s="34"/>
    </row>
    <row r="2607" spans="1:1" x14ac:dyDescent="0.25">
      <c r="A2607" s="34"/>
    </row>
    <row r="2608" spans="1:1" x14ac:dyDescent="0.25">
      <c r="A2608" s="34"/>
    </row>
    <row r="2609" spans="1:1" x14ac:dyDescent="0.25">
      <c r="A2609" s="34"/>
    </row>
    <row r="2610" spans="1:1" x14ac:dyDescent="0.25">
      <c r="A2610" s="34"/>
    </row>
    <row r="2611" spans="1:1" x14ac:dyDescent="0.25">
      <c r="A2611" s="34"/>
    </row>
    <row r="2612" spans="1:1" x14ac:dyDescent="0.25">
      <c r="A2612" s="34"/>
    </row>
    <row r="2613" spans="1:1" x14ac:dyDescent="0.25">
      <c r="A2613" s="34"/>
    </row>
    <row r="2614" spans="1:1" x14ac:dyDescent="0.25">
      <c r="A2614" s="34"/>
    </row>
    <row r="2615" spans="1:1" x14ac:dyDescent="0.25">
      <c r="A2615" s="34"/>
    </row>
    <row r="2616" spans="1:1" x14ac:dyDescent="0.25">
      <c r="A2616" s="34"/>
    </row>
    <row r="2617" spans="1:1" x14ac:dyDescent="0.25">
      <c r="A2617" s="34"/>
    </row>
    <row r="2618" spans="1:1" x14ac:dyDescent="0.25">
      <c r="A2618" s="34"/>
    </row>
    <row r="2619" spans="1:1" x14ac:dyDescent="0.25">
      <c r="A2619" s="34"/>
    </row>
    <row r="2620" spans="1:1" x14ac:dyDescent="0.25">
      <c r="A2620" s="34"/>
    </row>
    <row r="2621" spans="1:1" x14ac:dyDescent="0.25">
      <c r="A2621" s="34"/>
    </row>
    <row r="2622" spans="1:1" x14ac:dyDescent="0.25">
      <c r="A2622" s="34"/>
    </row>
    <row r="2623" spans="1:1" x14ac:dyDescent="0.25">
      <c r="A2623" s="34"/>
    </row>
    <row r="2624" spans="1:1" x14ac:dyDescent="0.25">
      <c r="A2624" s="34"/>
    </row>
    <row r="2625" spans="1:1" x14ac:dyDescent="0.25">
      <c r="A2625" s="34"/>
    </row>
    <row r="2626" spans="1:1" x14ac:dyDescent="0.25">
      <c r="A2626" s="34"/>
    </row>
    <row r="2627" spans="1:1" x14ac:dyDescent="0.25">
      <c r="A2627" s="34"/>
    </row>
    <row r="2628" spans="1:1" x14ac:dyDescent="0.25">
      <c r="A2628" s="34"/>
    </row>
    <row r="2629" spans="1:1" x14ac:dyDescent="0.25">
      <c r="A2629" s="34"/>
    </row>
    <row r="2630" spans="1:1" x14ac:dyDescent="0.25">
      <c r="A2630" s="34"/>
    </row>
    <row r="2631" spans="1:1" x14ac:dyDescent="0.25">
      <c r="A2631" s="34"/>
    </row>
    <row r="2632" spans="1:1" x14ac:dyDescent="0.25">
      <c r="A2632" s="34"/>
    </row>
    <row r="2633" spans="1:1" x14ac:dyDescent="0.25">
      <c r="A2633" s="34"/>
    </row>
    <row r="2634" spans="1:1" x14ac:dyDescent="0.25">
      <c r="A2634" s="34"/>
    </row>
    <row r="2635" spans="1:1" x14ac:dyDescent="0.25">
      <c r="A2635" s="34"/>
    </row>
    <row r="2636" spans="1:1" x14ac:dyDescent="0.25">
      <c r="A2636" s="34"/>
    </row>
    <row r="2637" spans="1:1" x14ac:dyDescent="0.25">
      <c r="A2637" s="34"/>
    </row>
    <row r="2638" spans="1:1" x14ac:dyDescent="0.25">
      <c r="A2638" s="34"/>
    </row>
    <row r="2639" spans="1:1" x14ac:dyDescent="0.25">
      <c r="A2639" s="34"/>
    </row>
    <row r="2640" spans="1:1" x14ac:dyDescent="0.25">
      <c r="A2640" s="34"/>
    </row>
    <row r="2641" spans="1:1" x14ac:dyDescent="0.25">
      <c r="A2641" s="34"/>
    </row>
    <row r="2642" spans="1:1" x14ac:dyDescent="0.25">
      <c r="A2642" s="34"/>
    </row>
    <row r="2643" spans="1:1" x14ac:dyDescent="0.25">
      <c r="A2643" s="34"/>
    </row>
    <row r="2644" spans="1:1" x14ac:dyDescent="0.25">
      <c r="A2644" s="34"/>
    </row>
    <row r="2645" spans="1:1" x14ac:dyDescent="0.25">
      <c r="A2645" s="34"/>
    </row>
    <row r="2646" spans="1:1" x14ac:dyDescent="0.25">
      <c r="A2646" s="34"/>
    </row>
    <row r="2647" spans="1:1" x14ac:dyDescent="0.25">
      <c r="A2647" s="34"/>
    </row>
    <row r="2648" spans="1:1" x14ac:dyDescent="0.25">
      <c r="A2648" s="34"/>
    </row>
    <row r="2649" spans="1:1" x14ac:dyDescent="0.25">
      <c r="A2649" s="34"/>
    </row>
    <row r="2650" spans="1:1" x14ac:dyDescent="0.25">
      <c r="A2650" s="34"/>
    </row>
    <row r="2651" spans="1:1" x14ac:dyDescent="0.25">
      <c r="A2651" s="34"/>
    </row>
    <row r="2652" spans="1:1" x14ac:dyDescent="0.25">
      <c r="A2652" s="34"/>
    </row>
    <row r="2653" spans="1:1" x14ac:dyDescent="0.25">
      <c r="A2653" s="34"/>
    </row>
    <row r="2654" spans="1:1" x14ac:dyDescent="0.25">
      <c r="A2654" s="34"/>
    </row>
    <row r="2655" spans="1:1" x14ac:dyDescent="0.25">
      <c r="A2655" s="34"/>
    </row>
    <row r="2656" spans="1:1" x14ac:dyDescent="0.25">
      <c r="A2656" s="34"/>
    </row>
    <row r="2657" spans="1:1" x14ac:dyDescent="0.25">
      <c r="A2657" s="34"/>
    </row>
    <row r="2658" spans="1:1" x14ac:dyDescent="0.25">
      <c r="A2658" s="34"/>
    </row>
    <row r="2659" spans="1:1" x14ac:dyDescent="0.25">
      <c r="A2659" s="34"/>
    </row>
    <row r="2660" spans="1:1" x14ac:dyDescent="0.25">
      <c r="A2660" s="34"/>
    </row>
    <row r="2661" spans="1:1" x14ac:dyDescent="0.25">
      <c r="A2661" s="34"/>
    </row>
    <row r="2662" spans="1:1" x14ac:dyDescent="0.25">
      <c r="A2662" s="34"/>
    </row>
    <row r="2663" spans="1:1" x14ac:dyDescent="0.25">
      <c r="A2663" s="34"/>
    </row>
    <row r="2664" spans="1:1" x14ac:dyDescent="0.25">
      <c r="A2664" s="34"/>
    </row>
    <row r="2665" spans="1:1" x14ac:dyDescent="0.25">
      <c r="A2665" s="34"/>
    </row>
    <row r="2666" spans="1:1" x14ac:dyDescent="0.25">
      <c r="A2666" s="34"/>
    </row>
    <row r="2667" spans="1:1" x14ac:dyDescent="0.25">
      <c r="A2667" s="34"/>
    </row>
    <row r="2668" spans="1:1" x14ac:dyDescent="0.25">
      <c r="A2668" s="34"/>
    </row>
    <row r="2669" spans="1:1" x14ac:dyDescent="0.25">
      <c r="A2669" s="34"/>
    </row>
    <row r="2670" spans="1:1" x14ac:dyDescent="0.25">
      <c r="A2670" s="34"/>
    </row>
    <row r="2671" spans="1:1" x14ac:dyDescent="0.25">
      <c r="A2671" s="34"/>
    </row>
    <row r="2672" spans="1:1" x14ac:dyDescent="0.25">
      <c r="A2672" s="34"/>
    </row>
    <row r="2673" spans="1:1" x14ac:dyDescent="0.25">
      <c r="A2673" s="34"/>
    </row>
    <row r="2674" spans="1:1" x14ac:dyDescent="0.25">
      <c r="A2674" s="34"/>
    </row>
    <row r="2675" spans="1:1" x14ac:dyDescent="0.25">
      <c r="A2675" s="34"/>
    </row>
    <row r="2676" spans="1:1" x14ac:dyDescent="0.25">
      <c r="A2676" s="34"/>
    </row>
    <row r="2677" spans="1:1" x14ac:dyDescent="0.25">
      <c r="A2677" s="34"/>
    </row>
    <row r="2678" spans="1:1" x14ac:dyDescent="0.25">
      <c r="A2678" s="34"/>
    </row>
    <row r="2679" spans="1:1" x14ac:dyDescent="0.25">
      <c r="A2679" s="34"/>
    </row>
    <row r="2680" spans="1:1" x14ac:dyDescent="0.25">
      <c r="A2680" s="34"/>
    </row>
    <row r="2681" spans="1:1" x14ac:dyDescent="0.25">
      <c r="A2681" s="34"/>
    </row>
    <row r="2682" spans="1:1" x14ac:dyDescent="0.25">
      <c r="A2682" s="34"/>
    </row>
    <row r="2683" spans="1:1" x14ac:dyDescent="0.25">
      <c r="A2683" s="34"/>
    </row>
    <row r="2684" spans="1:1" x14ac:dyDescent="0.25">
      <c r="A2684" s="34"/>
    </row>
    <row r="2685" spans="1:1" x14ac:dyDescent="0.25">
      <c r="A2685" s="34"/>
    </row>
    <row r="2686" spans="1:1" x14ac:dyDescent="0.25">
      <c r="A2686" s="34"/>
    </row>
    <row r="2687" spans="1:1" x14ac:dyDescent="0.25">
      <c r="A2687" s="34"/>
    </row>
    <row r="2688" spans="1:1" x14ac:dyDescent="0.25">
      <c r="A2688" s="34"/>
    </row>
    <row r="2689" spans="1:1" x14ac:dyDescent="0.25">
      <c r="A2689" s="34"/>
    </row>
    <row r="2690" spans="1:1" x14ac:dyDescent="0.25">
      <c r="A2690" s="34"/>
    </row>
    <row r="2691" spans="1:1" x14ac:dyDescent="0.25">
      <c r="A2691" s="34"/>
    </row>
    <row r="2692" spans="1:1" x14ac:dyDescent="0.25">
      <c r="A2692" s="34"/>
    </row>
    <row r="2693" spans="1:1" x14ac:dyDescent="0.25">
      <c r="A2693" s="34"/>
    </row>
    <row r="2694" spans="1:1" x14ac:dyDescent="0.25">
      <c r="A2694" s="34"/>
    </row>
    <row r="2695" spans="1:1" x14ac:dyDescent="0.25">
      <c r="A2695" s="34"/>
    </row>
    <row r="2696" spans="1:1" x14ac:dyDescent="0.25">
      <c r="A2696" s="34"/>
    </row>
    <row r="2697" spans="1:1" x14ac:dyDescent="0.25">
      <c r="A2697" s="34"/>
    </row>
    <row r="2698" spans="1:1" x14ac:dyDescent="0.25">
      <c r="A2698" s="34"/>
    </row>
    <row r="2699" spans="1:1" x14ac:dyDescent="0.25">
      <c r="A2699" s="34"/>
    </row>
    <row r="2700" spans="1:1" x14ac:dyDescent="0.25">
      <c r="A2700" s="34"/>
    </row>
    <row r="2701" spans="1:1" x14ac:dyDescent="0.25">
      <c r="A2701" s="34"/>
    </row>
    <row r="2702" spans="1:1" x14ac:dyDescent="0.25">
      <c r="A2702" s="34"/>
    </row>
    <row r="2703" spans="1:1" x14ac:dyDescent="0.25">
      <c r="A2703" s="34"/>
    </row>
    <row r="2704" spans="1:1" x14ac:dyDescent="0.25">
      <c r="A2704" s="34"/>
    </row>
    <row r="2705" spans="1:1" x14ac:dyDescent="0.25">
      <c r="A2705" s="34"/>
    </row>
    <row r="2706" spans="1:1" x14ac:dyDescent="0.25">
      <c r="A2706" s="34"/>
    </row>
    <row r="2707" spans="1:1" x14ac:dyDescent="0.25">
      <c r="A2707" s="34"/>
    </row>
    <row r="2708" spans="1:1" x14ac:dyDescent="0.25">
      <c r="A2708" s="34"/>
    </row>
    <row r="2709" spans="1:1" x14ac:dyDescent="0.25">
      <c r="A2709" s="34"/>
    </row>
    <row r="2710" spans="1:1" x14ac:dyDescent="0.25">
      <c r="A2710" s="34"/>
    </row>
    <row r="2711" spans="1:1" x14ac:dyDescent="0.25">
      <c r="A2711" s="34"/>
    </row>
    <row r="2712" spans="1:1" x14ac:dyDescent="0.25">
      <c r="A2712" s="34"/>
    </row>
    <row r="2713" spans="1:1" x14ac:dyDescent="0.25">
      <c r="A2713" s="34"/>
    </row>
    <row r="2714" spans="1:1" x14ac:dyDescent="0.25">
      <c r="A2714" s="34"/>
    </row>
    <row r="2715" spans="1:1" x14ac:dyDescent="0.25">
      <c r="A2715" s="34"/>
    </row>
    <row r="2716" spans="1:1" x14ac:dyDescent="0.25">
      <c r="A2716" s="34"/>
    </row>
    <row r="2717" spans="1:1" x14ac:dyDescent="0.25">
      <c r="A2717" s="34"/>
    </row>
    <row r="2718" spans="1:1" x14ac:dyDescent="0.25">
      <c r="A2718" s="34"/>
    </row>
    <row r="2719" spans="1:1" x14ac:dyDescent="0.25">
      <c r="A2719" s="34"/>
    </row>
    <row r="2720" spans="1:1" x14ac:dyDescent="0.25">
      <c r="A2720" s="34"/>
    </row>
    <row r="2721" spans="1:1" x14ac:dyDescent="0.25">
      <c r="A2721" s="34"/>
    </row>
    <row r="2722" spans="1:1" x14ac:dyDescent="0.25">
      <c r="A2722" s="34"/>
    </row>
    <row r="2723" spans="1:1" x14ac:dyDescent="0.25">
      <c r="A2723" s="34"/>
    </row>
    <row r="2724" spans="1:1" x14ac:dyDescent="0.25">
      <c r="A2724" s="34"/>
    </row>
    <row r="2725" spans="1:1" x14ac:dyDescent="0.25">
      <c r="A2725" s="34"/>
    </row>
    <row r="2726" spans="1:1" x14ac:dyDescent="0.25">
      <c r="A2726" s="34"/>
    </row>
    <row r="2727" spans="1:1" x14ac:dyDescent="0.25">
      <c r="A2727" s="34"/>
    </row>
    <row r="2728" spans="1:1" x14ac:dyDescent="0.25">
      <c r="A2728" s="34"/>
    </row>
    <row r="2729" spans="1:1" x14ac:dyDescent="0.25">
      <c r="A2729" s="34"/>
    </row>
    <row r="2730" spans="1:1" x14ac:dyDescent="0.25">
      <c r="A2730" s="34"/>
    </row>
    <row r="2731" spans="1:1" x14ac:dyDescent="0.25">
      <c r="A2731" s="34"/>
    </row>
    <row r="2732" spans="1:1" x14ac:dyDescent="0.25">
      <c r="A2732" s="34"/>
    </row>
    <row r="2733" spans="1:1" x14ac:dyDescent="0.25">
      <c r="A2733" s="34"/>
    </row>
    <row r="2734" spans="1:1" x14ac:dyDescent="0.25">
      <c r="A2734" s="34"/>
    </row>
    <row r="2735" spans="1:1" x14ac:dyDescent="0.25">
      <c r="A2735" s="34"/>
    </row>
    <row r="2736" spans="1:1" x14ac:dyDescent="0.25">
      <c r="A2736" s="34"/>
    </row>
    <row r="2737" spans="1:1" x14ac:dyDescent="0.25">
      <c r="A2737" s="34"/>
    </row>
    <row r="2738" spans="1:1" x14ac:dyDescent="0.25">
      <c r="A2738" s="34"/>
    </row>
    <row r="2739" spans="1:1" x14ac:dyDescent="0.25">
      <c r="A2739" s="34"/>
    </row>
    <row r="2740" spans="1:1" x14ac:dyDescent="0.25">
      <c r="A2740" s="34"/>
    </row>
    <row r="2741" spans="1:1" x14ac:dyDescent="0.25">
      <c r="A2741" s="34"/>
    </row>
    <row r="2742" spans="1:1" x14ac:dyDescent="0.25">
      <c r="A2742" s="34"/>
    </row>
    <row r="2743" spans="1:1" x14ac:dyDescent="0.25">
      <c r="A2743" s="34"/>
    </row>
    <row r="2744" spans="1:1" x14ac:dyDescent="0.25">
      <c r="A2744" s="34"/>
    </row>
    <row r="2745" spans="1:1" x14ac:dyDescent="0.25">
      <c r="A2745" s="34"/>
    </row>
    <row r="2746" spans="1:1" x14ac:dyDescent="0.25">
      <c r="A2746" s="34"/>
    </row>
    <row r="2747" spans="1:1" x14ac:dyDescent="0.25">
      <c r="A2747" s="34"/>
    </row>
    <row r="2748" spans="1:1" x14ac:dyDescent="0.25">
      <c r="A2748" s="34"/>
    </row>
    <row r="2749" spans="1:1" x14ac:dyDescent="0.25">
      <c r="A2749" s="34"/>
    </row>
    <row r="2750" spans="1:1" x14ac:dyDescent="0.25">
      <c r="A2750" s="34"/>
    </row>
    <row r="2751" spans="1:1" x14ac:dyDescent="0.25">
      <c r="A2751" s="34"/>
    </row>
    <row r="2752" spans="1:1" x14ac:dyDescent="0.25">
      <c r="A2752" s="34"/>
    </row>
    <row r="2753" spans="1:1" x14ac:dyDescent="0.25">
      <c r="A2753" s="34"/>
    </row>
    <row r="2754" spans="1:1" x14ac:dyDescent="0.25">
      <c r="A2754" s="34"/>
    </row>
    <row r="2755" spans="1:1" x14ac:dyDescent="0.25">
      <c r="A2755" s="34"/>
    </row>
    <row r="2756" spans="1:1" x14ac:dyDescent="0.25">
      <c r="A2756" s="34"/>
    </row>
    <row r="2757" spans="1:1" x14ac:dyDescent="0.25">
      <c r="A2757" s="34"/>
    </row>
    <row r="2758" spans="1:1" x14ac:dyDescent="0.25">
      <c r="A2758" s="34"/>
    </row>
    <row r="2759" spans="1:1" x14ac:dyDescent="0.25">
      <c r="A2759" s="34"/>
    </row>
    <row r="2760" spans="1:1" x14ac:dyDescent="0.25">
      <c r="A2760" s="34"/>
    </row>
    <row r="2761" spans="1:1" x14ac:dyDescent="0.25">
      <c r="A2761" s="34"/>
    </row>
    <row r="2762" spans="1:1" x14ac:dyDescent="0.25">
      <c r="A2762" s="34"/>
    </row>
    <row r="2763" spans="1:1" x14ac:dyDescent="0.25">
      <c r="A2763" s="34"/>
    </row>
    <row r="2764" spans="1:1" x14ac:dyDescent="0.25">
      <c r="A2764" s="34"/>
    </row>
    <row r="2765" spans="1:1" x14ac:dyDescent="0.25">
      <c r="A2765" s="34"/>
    </row>
    <row r="2766" spans="1:1" x14ac:dyDescent="0.25">
      <c r="A2766" s="34"/>
    </row>
    <row r="2767" spans="1:1" x14ac:dyDescent="0.25">
      <c r="A2767" s="34"/>
    </row>
    <row r="2768" spans="1:1" x14ac:dyDescent="0.25">
      <c r="A2768" s="34"/>
    </row>
    <row r="2769" spans="1:1" x14ac:dyDescent="0.25">
      <c r="A2769" s="34"/>
    </row>
    <row r="2770" spans="1:1" x14ac:dyDescent="0.25">
      <c r="A2770" s="34"/>
    </row>
    <row r="2771" spans="1:1" x14ac:dyDescent="0.25">
      <c r="A2771" s="34"/>
    </row>
    <row r="2772" spans="1:1" x14ac:dyDescent="0.25">
      <c r="A2772" s="34"/>
    </row>
    <row r="2773" spans="1:1" x14ac:dyDescent="0.25">
      <c r="A2773" s="34"/>
    </row>
    <row r="2774" spans="1:1" x14ac:dyDescent="0.25">
      <c r="A2774" s="34"/>
    </row>
    <row r="2775" spans="1:1" x14ac:dyDescent="0.25">
      <c r="A2775" s="34"/>
    </row>
    <row r="2776" spans="1:1" x14ac:dyDescent="0.25">
      <c r="A2776" s="34"/>
    </row>
    <row r="2777" spans="1:1" x14ac:dyDescent="0.25">
      <c r="A2777" s="34"/>
    </row>
    <row r="2778" spans="1:1" x14ac:dyDescent="0.25">
      <c r="A2778" s="34"/>
    </row>
    <row r="2779" spans="1:1" x14ac:dyDescent="0.25">
      <c r="A2779" s="34"/>
    </row>
    <row r="2780" spans="1:1" x14ac:dyDescent="0.25">
      <c r="A2780" s="34"/>
    </row>
    <row r="2781" spans="1:1" x14ac:dyDescent="0.25">
      <c r="A2781" s="34"/>
    </row>
    <row r="2782" spans="1:1" x14ac:dyDescent="0.25">
      <c r="A2782" s="34"/>
    </row>
    <row r="2783" spans="1:1" x14ac:dyDescent="0.25">
      <c r="A2783" s="34"/>
    </row>
    <row r="2784" spans="1:1" x14ac:dyDescent="0.25">
      <c r="A2784" s="34"/>
    </row>
    <row r="2785" spans="1:1" x14ac:dyDescent="0.25">
      <c r="A2785" s="34"/>
    </row>
    <row r="2786" spans="1:1" x14ac:dyDescent="0.25">
      <c r="A2786" s="34"/>
    </row>
    <row r="2787" spans="1:1" x14ac:dyDescent="0.25">
      <c r="A2787" s="34"/>
    </row>
    <row r="2788" spans="1:1" x14ac:dyDescent="0.25">
      <c r="A2788" s="34"/>
    </row>
    <row r="2789" spans="1:1" x14ac:dyDescent="0.25">
      <c r="A2789" s="34"/>
    </row>
    <row r="2790" spans="1:1" x14ac:dyDescent="0.25">
      <c r="A2790" s="34"/>
    </row>
    <row r="2791" spans="1:1" x14ac:dyDescent="0.25">
      <c r="A2791" s="34"/>
    </row>
    <row r="2792" spans="1:1" x14ac:dyDescent="0.25">
      <c r="A2792" s="34"/>
    </row>
    <row r="2793" spans="1:1" x14ac:dyDescent="0.25">
      <c r="A2793" s="34"/>
    </row>
    <row r="2794" spans="1:1" x14ac:dyDescent="0.25">
      <c r="A2794" s="34"/>
    </row>
    <row r="2795" spans="1:1" x14ac:dyDescent="0.25">
      <c r="A2795" s="34"/>
    </row>
    <row r="2796" spans="1:1" x14ac:dyDescent="0.25">
      <c r="A2796" s="34"/>
    </row>
    <row r="2797" spans="1:1" x14ac:dyDescent="0.25">
      <c r="A2797" s="34"/>
    </row>
    <row r="2798" spans="1:1" x14ac:dyDescent="0.25">
      <c r="A2798" s="34"/>
    </row>
    <row r="2799" spans="1:1" x14ac:dyDescent="0.25">
      <c r="A2799" s="34"/>
    </row>
    <row r="2800" spans="1:1" x14ac:dyDescent="0.25">
      <c r="A2800" s="34"/>
    </row>
    <row r="2801" spans="1:1" x14ac:dyDescent="0.25">
      <c r="A2801" s="34"/>
    </row>
    <row r="2802" spans="1:1" x14ac:dyDescent="0.25">
      <c r="A2802" s="34"/>
    </row>
    <row r="2803" spans="1:1" x14ac:dyDescent="0.25">
      <c r="A2803" s="34"/>
    </row>
    <row r="2804" spans="1:1" x14ac:dyDescent="0.25">
      <c r="A2804" s="34"/>
    </row>
    <row r="2805" spans="1:1" x14ac:dyDescent="0.25">
      <c r="A2805" s="34"/>
    </row>
    <row r="2806" spans="1:1" x14ac:dyDescent="0.25">
      <c r="A2806" s="34"/>
    </row>
    <row r="2807" spans="1:1" x14ac:dyDescent="0.25">
      <c r="A2807" s="34"/>
    </row>
    <row r="2808" spans="1:1" x14ac:dyDescent="0.25">
      <c r="A2808" s="34"/>
    </row>
    <row r="2809" spans="1:1" x14ac:dyDescent="0.25">
      <c r="A2809" s="34"/>
    </row>
    <row r="2810" spans="1:1" x14ac:dyDescent="0.25">
      <c r="A2810" s="34"/>
    </row>
    <row r="2811" spans="1:1" x14ac:dyDescent="0.25">
      <c r="A2811" s="34"/>
    </row>
    <row r="2812" spans="1:1" x14ac:dyDescent="0.25">
      <c r="A2812" s="34"/>
    </row>
    <row r="2813" spans="1:1" x14ac:dyDescent="0.25">
      <c r="A2813" s="34"/>
    </row>
    <row r="2814" spans="1:1" x14ac:dyDescent="0.25">
      <c r="A2814" s="34"/>
    </row>
    <row r="2815" spans="1:1" x14ac:dyDescent="0.25">
      <c r="A2815" s="34"/>
    </row>
    <row r="2816" spans="1:1" x14ac:dyDescent="0.25">
      <c r="A2816" s="34"/>
    </row>
    <row r="2817" spans="1:1" x14ac:dyDescent="0.25">
      <c r="A2817" s="34"/>
    </row>
    <row r="2818" spans="1:1" x14ac:dyDescent="0.25">
      <c r="A2818" s="34"/>
    </row>
    <row r="2819" spans="1:1" x14ac:dyDescent="0.25">
      <c r="A2819" s="34"/>
    </row>
    <row r="2820" spans="1:1" x14ac:dyDescent="0.25">
      <c r="A2820" s="34"/>
    </row>
    <row r="2821" spans="1:1" x14ac:dyDescent="0.25">
      <c r="A2821" s="34"/>
    </row>
    <row r="2822" spans="1:1" x14ac:dyDescent="0.25">
      <c r="A2822" s="34"/>
    </row>
    <row r="2823" spans="1:1" x14ac:dyDescent="0.25">
      <c r="A2823" s="34"/>
    </row>
    <row r="2824" spans="1:1" x14ac:dyDescent="0.25">
      <c r="A2824" s="34"/>
    </row>
    <row r="2825" spans="1:1" x14ac:dyDescent="0.25">
      <c r="A2825" s="34"/>
    </row>
    <row r="2826" spans="1:1" x14ac:dyDescent="0.25">
      <c r="A2826" s="34"/>
    </row>
    <row r="2827" spans="1:1" x14ac:dyDescent="0.25">
      <c r="A2827" s="34"/>
    </row>
    <row r="2828" spans="1:1" x14ac:dyDescent="0.25">
      <c r="A2828" s="34"/>
    </row>
    <row r="2829" spans="1:1" x14ac:dyDescent="0.25">
      <c r="A2829" s="34"/>
    </row>
    <row r="2830" spans="1:1" x14ac:dyDescent="0.25">
      <c r="A2830" s="34"/>
    </row>
    <row r="2831" spans="1:1" x14ac:dyDescent="0.25">
      <c r="A2831" s="34"/>
    </row>
    <row r="2832" spans="1:1" x14ac:dyDescent="0.25">
      <c r="A2832" s="34"/>
    </row>
    <row r="2833" spans="1:1" x14ac:dyDescent="0.25">
      <c r="A2833" s="34"/>
    </row>
    <row r="2834" spans="1:1" x14ac:dyDescent="0.25">
      <c r="A2834" s="34"/>
    </row>
    <row r="2835" spans="1:1" x14ac:dyDescent="0.25">
      <c r="A2835" s="34"/>
    </row>
    <row r="2836" spans="1:1" x14ac:dyDescent="0.25">
      <c r="A2836" s="34"/>
    </row>
    <row r="2837" spans="1:1" x14ac:dyDescent="0.25">
      <c r="A2837" s="34"/>
    </row>
    <row r="2838" spans="1:1" x14ac:dyDescent="0.25">
      <c r="A2838" s="34"/>
    </row>
    <row r="2839" spans="1:1" x14ac:dyDescent="0.25">
      <c r="A2839" s="34"/>
    </row>
    <row r="2840" spans="1:1" x14ac:dyDescent="0.25">
      <c r="A2840" s="34"/>
    </row>
    <row r="2841" spans="1:1" x14ac:dyDescent="0.25">
      <c r="A2841" s="34"/>
    </row>
    <row r="2842" spans="1:1" x14ac:dyDescent="0.25">
      <c r="A2842" s="34"/>
    </row>
    <row r="2843" spans="1:1" x14ac:dyDescent="0.25">
      <c r="A2843" s="34"/>
    </row>
    <row r="2844" spans="1:1" x14ac:dyDescent="0.25">
      <c r="A2844" s="34"/>
    </row>
    <row r="2845" spans="1:1" x14ac:dyDescent="0.25">
      <c r="A2845" s="34"/>
    </row>
    <row r="2846" spans="1:1" x14ac:dyDescent="0.25">
      <c r="A2846" s="34"/>
    </row>
    <row r="2847" spans="1:1" x14ac:dyDescent="0.25">
      <c r="A2847" s="34"/>
    </row>
    <row r="2848" spans="1:1" x14ac:dyDescent="0.25">
      <c r="A2848" s="34"/>
    </row>
    <row r="2849" spans="1:1" x14ac:dyDescent="0.25">
      <c r="A2849" s="34"/>
    </row>
    <row r="2850" spans="1:1" x14ac:dyDescent="0.25">
      <c r="A2850" s="34"/>
    </row>
    <row r="2851" spans="1:1" x14ac:dyDescent="0.25">
      <c r="A2851" s="34"/>
    </row>
    <row r="2852" spans="1:1" x14ac:dyDescent="0.25">
      <c r="A2852" s="34"/>
    </row>
    <row r="2853" spans="1:1" x14ac:dyDescent="0.25">
      <c r="A2853" s="34"/>
    </row>
    <row r="2854" spans="1:1" x14ac:dyDescent="0.25">
      <c r="A2854" s="34"/>
    </row>
    <row r="2855" spans="1:1" x14ac:dyDescent="0.25">
      <c r="A2855" s="34"/>
    </row>
    <row r="2856" spans="1:1" x14ac:dyDescent="0.25">
      <c r="A2856" s="34"/>
    </row>
    <row r="2857" spans="1:1" x14ac:dyDescent="0.25">
      <c r="A2857" s="34"/>
    </row>
    <row r="2858" spans="1:1" x14ac:dyDescent="0.25">
      <c r="A2858" s="34"/>
    </row>
    <row r="2859" spans="1:1" x14ac:dyDescent="0.25">
      <c r="A2859" s="34"/>
    </row>
    <row r="2860" spans="1:1" x14ac:dyDescent="0.25">
      <c r="A2860" s="34"/>
    </row>
    <row r="2861" spans="1:1" x14ac:dyDescent="0.25">
      <c r="A2861" s="34"/>
    </row>
    <row r="2862" spans="1:1" x14ac:dyDescent="0.25">
      <c r="A2862" s="34"/>
    </row>
    <row r="2863" spans="1:1" x14ac:dyDescent="0.25">
      <c r="A2863" s="34"/>
    </row>
    <row r="2864" spans="1:1" x14ac:dyDescent="0.25">
      <c r="A2864" s="34"/>
    </row>
    <row r="2865" spans="1:1" x14ac:dyDescent="0.25">
      <c r="A2865" s="34"/>
    </row>
    <row r="2866" spans="1:1" x14ac:dyDescent="0.25">
      <c r="A2866" s="34"/>
    </row>
    <row r="2867" spans="1:1" x14ac:dyDescent="0.25">
      <c r="A2867" s="34"/>
    </row>
    <row r="2868" spans="1:1" x14ac:dyDescent="0.25">
      <c r="A2868" s="34"/>
    </row>
    <row r="2869" spans="1:1" x14ac:dyDescent="0.25">
      <c r="A2869" s="34"/>
    </row>
    <row r="2870" spans="1:1" x14ac:dyDescent="0.25">
      <c r="A2870" s="34"/>
    </row>
    <row r="2871" spans="1:1" x14ac:dyDescent="0.25">
      <c r="A2871" s="34"/>
    </row>
    <row r="2872" spans="1:1" x14ac:dyDescent="0.25">
      <c r="A2872" s="34"/>
    </row>
    <row r="2873" spans="1:1" x14ac:dyDescent="0.25">
      <c r="A2873" s="34"/>
    </row>
    <row r="2874" spans="1:1" x14ac:dyDescent="0.25">
      <c r="A2874" s="34"/>
    </row>
    <row r="2875" spans="1:1" x14ac:dyDescent="0.25">
      <c r="A2875" s="34"/>
    </row>
    <row r="2876" spans="1:1" x14ac:dyDescent="0.25">
      <c r="A2876" s="34"/>
    </row>
    <row r="2877" spans="1:1" x14ac:dyDescent="0.25">
      <c r="A2877" s="34"/>
    </row>
    <row r="2878" spans="1:1" x14ac:dyDescent="0.25">
      <c r="A2878" s="34"/>
    </row>
    <row r="2879" spans="1:1" x14ac:dyDescent="0.25">
      <c r="A2879" s="34"/>
    </row>
    <row r="2880" spans="1:1" x14ac:dyDescent="0.25">
      <c r="A2880" s="34"/>
    </row>
    <row r="2881" spans="1:1" x14ac:dyDescent="0.25">
      <c r="A2881" s="34"/>
    </row>
    <row r="2882" spans="1:1" x14ac:dyDescent="0.25">
      <c r="A2882" s="34"/>
    </row>
    <row r="2883" spans="1:1" x14ac:dyDescent="0.25">
      <c r="A2883" s="34"/>
    </row>
    <row r="2884" spans="1:1" x14ac:dyDescent="0.25">
      <c r="A2884" s="34"/>
    </row>
    <row r="2885" spans="1:1" x14ac:dyDescent="0.25">
      <c r="A2885" s="34"/>
    </row>
    <row r="2886" spans="1:1" x14ac:dyDescent="0.25">
      <c r="A2886" s="34"/>
    </row>
    <row r="2887" spans="1:1" x14ac:dyDescent="0.25">
      <c r="A2887" s="34"/>
    </row>
    <row r="2888" spans="1:1" x14ac:dyDescent="0.25">
      <c r="A2888" s="34"/>
    </row>
    <row r="2889" spans="1:1" x14ac:dyDescent="0.25">
      <c r="A2889" s="34"/>
    </row>
    <row r="2890" spans="1:1" x14ac:dyDescent="0.25">
      <c r="A2890" s="34"/>
    </row>
    <row r="2891" spans="1:1" x14ac:dyDescent="0.25">
      <c r="A2891" s="34"/>
    </row>
    <row r="2892" spans="1:1" x14ac:dyDescent="0.25">
      <c r="A2892" s="34"/>
    </row>
    <row r="2893" spans="1:1" x14ac:dyDescent="0.25">
      <c r="A2893" s="34"/>
    </row>
    <row r="2894" spans="1:1" x14ac:dyDescent="0.25">
      <c r="A2894" s="34"/>
    </row>
    <row r="2895" spans="1:1" x14ac:dyDescent="0.25">
      <c r="A2895" s="34"/>
    </row>
    <row r="2896" spans="1:1" x14ac:dyDescent="0.25">
      <c r="A2896" s="34"/>
    </row>
    <row r="2897" spans="1:1" x14ac:dyDescent="0.25">
      <c r="A2897" s="34"/>
    </row>
    <row r="2898" spans="1:1" x14ac:dyDescent="0.25">
      <c r="A2898" s="34"/>
    </row>
    <row r="2899" spans="1:1" x14ac:dyDescent="0.25">
      <c r="A2899" s="34"/>
    </row>
    <row r="2900" spans="1:1" x14ac:dyDescent="0.25">
      <c r="A2900" s="34"/>
    </row>
    <row r="2901" spans="1:1" x14ac:dyDescent="0.25">
      <c r="A2901" s="34"/>
    </row>
    <row r="2902" spans="1:1" x14ac:dyDescent="0.25">
      <c r="A2902" s="34"/>
    </row>
    <row r="2903" spans="1:1" x14ac:dyDescent="0.25">
      <c r="A2903" s="34"/>
    </row>
    <row r="2904" spans="1:1" x14ac:dyDescent="0.25">
      <c r="A2904" s="34"/>
    </row>
    <row r="2905" spans="1:1" x14ac:dyDescent="0.25">
      <c r="A2905" s="34"/>
    </row>
    <row r="2906" spans="1:1" x14ac:dyDescent="0.25">
      <c r="A2906" s="34"/>
    </row>
    <row r="2907" spans="1:1" x14ac:dyDescent="0.25">
      <c r="A2907" s="34"/>
    </row>
    <row r="2908" spans="1:1" x14ac:dyDescent="0.25">
      <c r="A2908" s="34"/>
    </row>
    <row r="2909" spans="1:1" x14ac:dyDescent="0.25">
      <c r="A2909" s="34"/>
    </row>
    <row r="2910" spans="1:1" x14ac:dyDescent="0.25">
      <c r="A2910" s="34"/>
    </row>
    <row r="2911" spans="1:1" x14ac:dyDescent="0.25">
      <c r="A2911" s="34"/>
    </row>
    <row r="2912" spans="1:1" x14ac:dyDescent="0.25">
      <c r="A2912" s="34"/>
    </row>
    <row r="2913" spans="1:1" x14ac:dyDescent="0.25">
      <c r="A2913" s="34"/>
    </row>
    <row r="2914" spans="1:1" x14ac:dyDescent="0.25">
      <c r="A2914" s="34"/>
    </row>
    <row r="2915" spans="1:1" x14ac:dyDescent="0.25">
      <c r="A2915" s="34"/>
    </row>
    <row r="2916" spans="1:1" x14ac:dyDescent="0.25">
      <c r="A2916" s="34"/>
    </row>
    <row r="2917" spans="1:1" x14ac:dyDescent="0.25">
      <c r="A2917" s="34"/>
    </row>
    <row r="2918" spans="1:1" x14ac:dyDescent="0.25">
      <c r="A2918" s="34"/>
    </row>
    <row r="2919" spans="1:1" x14ac:dyDescent="0.25">
      <c r="A2919" s="34"/>
    </row>
    <row r="2920" spans="1:1" x14ac:dyDescent="0.25">
      <c r="A2920" s="34"/>
    </row>
    <row r="2921" spans="1:1" x14ac:dyDescent="0.25">
      <c r="A2921" s="34"/>
    </row>
    <row r="2922" spans="1:1" x14ac:dyDescent="0.25">
      <c r="A2922" s="34"/>
    </row>
    <row r="2923" spans="1:1" x14ac:dyDescent="0.25">
      <c r="A2923" s="34"/>
    </row>
    <row r="2924" spans="1:1" x14ac:dyDescent="0.25">
      <c r="A2924" s="34"/>
    </row>
    <row r="2925" spans="1:1" x14ac:dyDescent="0.25">
      <c r="A2925" s="34"/>
    </row>
    <row r="2926" spans="1:1" x14ac:dyDescent="0.25">
      <c r="A2926" s="34"/>
    </row>
    <row r="2927" spans="1:1" x14ac:dyDescent="0.25">
      <c r="A2927" s="34"/>
    </row>
    <row r="2928" spans="1:1" x14ac:dyDescent="0.25">
      <c r="A2928" s="34"/>
    </row>
    <row r="2929" spans="1:1" x14ac:dyDescent="0.25">
      <c r="A2929" s="34"/>
    </row>
    <row r="2930" spans="1:1" x14ac:dyDescent="0.25">
      <c r="A2930" s="34"/>
    </row>
    <row r="2931" spans="1:1" x14ac:dyDescent="0.25">
      <c r="A2931" s="34"/>
    </row>
    <row r="2932" spans="1:1" x14ac:dyDescent="0.25">
      <c r="A2932" s="34"/>
    </row>
    <row r="2933" spans="1:1" x14ac:dyDescent="0.25">
      <c r="A2933" s="34"/>
    </row>
    <row r="2934" spans="1:1" x14ac:dyDescent="0.25">
      <c r="A2934" s="34"/>
    </row>
    <row r="2935" spans="1:1" x14ac:dyDescent="0.25">
      <c r="A2935" s="34"/>
    </row>
    <row r="2936" spans="1:1" x14ac:dyDescent="0.25">
      <c r="A2936" s="34"/>
    </row>
    <row r="2937" spans="1:1" x14ac:dyDescent="0.25">
      <c r="A2937" s="34"/>
    </row>
    <row r="2938" spans="1:1" x14ac:dyDescent="0.25">
      <c r="A2938" s="34"/>
    </row>
    <row r="2939" spans="1:1" x14ac:dyDescent="0.25">
      <c r="A2939" s="34"/>
    </row>
    <row r="2940" spans="1:1" x14ac:dyDescent="0.25">
      <c r="A2940" s="34"/>
    </row>
    <row r="2941" spans="1:1" x14ac:dyDescent="0.25">
      <c r="A2941" s="34"/>
    </row>
    <row r="2942" spans="1:1" x14ac:dyDescent="0.25">
      <c r="A2942" s="34"/>
    </row>
    <row r="2943" spans="1:1" x14ac:dyDescent="0.25">
      <c r="A2943" s="34"/>
    </row>
    <row r="2944" spans="1:1" x14ac:dyDescent="0.25">
      <c r="A2944" s="34"/>
    </row>
    <row r="2945" spans="1:1" x14ac:dyDescent="0.25">
      <c r="A2945" s="34"/>
    </row>
    <row r="2946" spans="1:1" x14ac:dyDescent="0.25">
      <c r="A2946" s="34"/>
    </row>
    <row r="2947" spans="1:1" x14ac:dyDescent="0.25">
      <c r="A2947" s="34"/>
    </row>
    <row r="2948" spans="1:1" x14ac:dyDescent="0.25">
      <c r="A2948" s="34"/>
    </row>
    <row r="2949" spans="1:1" x14ac:dyDescent="0.25">
      <c r="A2949" s="34"/>
    </row>
    <row r="2950" spans="1:1" x14ac:dyDescent="0.25">
      <c r="A2950" s="34"/>
    </row>
    <row r="2951" spans="1:1" x14ac:dyDescent="0.25">
      <c r="A2951" s="34"/>
    </row>
    <row r="2952" spans="1:1" x14ac:dyDescent="0.25">
      <c r="A2952" s="34"/>
    </row>
    <row r="2953" spans="1:1" x14ac:dyDescent="0.25">
      <c r="A2953" s="34"/>
    </row>
    <row r="2954" spans="1:1" x14ac:dyDescent="0.25">
      <c r="A2954" s="34"/>
    </row>
    <row r="2955" spans="1:1" x14ac:dyDescent="0.25">
      <c r="A2955" s="34"/>
    </row>
    <row r="2956" spans="1:1" x14ac:dyDescent="0.25">
      <c r="A2956" s="34"/>
    </row>
    <row r="2957" spans="1:1" x14ac:dyDescent="0.25">
      <c r="A2957" s="34"/>
    </row>
    <row r="2958" spans="1:1" x14ac:dyDescent="0.25">
      <c r="A2958" s="34"/>
    </row>
    <row r="2959" spans="1:1" x14ac:dyDescent="0.25">
      <c r="A2959" s="34"/>
    </row>
    <row r="2960" spans="1:1" x14ac:dyDescent="0.25">
      <c r="A2960" s="34"/>
    </row>
    <row r="2961" spans="1:1" x14ac:dyDescent="0.25">
      <c r="A2961" s="34"/>
    </row>
    <row r="2962" spans="1:1" x14ac:dyDescent="0.25">
      <c r="A2962" s="34"/>
    </row>
    <row r="2963" spans="1:1" x14ac:dyDescent="0.25">
      <c r="A2963" s="34"/>
    </row>
    <row r="2964" spans="1:1" x14ac:dyDescent="0.25">
      <c r="A2964" s="34"/>
    </row>
    <row r="2965" spans="1:1" x14ac:dyDescent="0.25">
      <c r="A2965" s="34"/>
    </row>
    <row r="2966" spans="1:1" x14ac:dyDescent="0.25">
      <c r="A2966" s="34"/>
    </row>
    <row r="2967" spans="1:1" x14ac:dyDescent="0.25">
      <c r="A2967" s="34"/>
    </row>
    <row r="2968" spans="1:1" x14ac:dyDescent="0.25">
      <c r="A2968" s="34"/>
    </row>
    <row r="2969" spans="1:1" x14ac:dyDescent="0.25">
      <c r="A2969" s="34"/>
    </row>
    <row r="2970" spans="1:1" x14ac:dyDescent="0.25">
      <c r="A2970" s="34"/>
    </row>
    <row r="2971" spans="1:1" x14ac:dyDescent="0.25">
      <c r="A2971" s="34"/>
    </row>
    <row r="2972" spans="1:1" x14ac:dyDescent="0.25">
      <c r="A2972" s="34"/>
    </row>
    <row r="2973" spans="1:1" x14ac:dyDescent="0.25">
      <c r="A2973" s="34"/>
    </row>
    <row r="2974" spans="1:1" x14ac:dyDescent="0.25">
      <c r="A2974" s="34"/>
    </row>
    <row r="2975" spans="1:1" x14ac:dyDescent="0.25">
      <c r="A2975" s="34"/>
    </row>
    <row r="2976" spans="1:1" x14ac:dyDescent="0.25">
      <c r="A2976" s="34"/>
    </row>
    <row r="2977" spans="1:1" x14ac:dyDescent="0.25">
      <c r="A2977" s="34"/>
    </row>
    <row r="2978" spans="1:1" x14ac:dyDescent="0.25">
      <c r="A2978" s="34"/>
    </row>
    <row r="2979" spans="1:1" x14ac:dyDescent="0.25">
      <c r="A2979" s="34"/>
    </row>
    <row r="2980" spans="1:1" x14ac:dyDescent="0.25">
      <c r="A2980" s="34"/>
    </row>
    <row r="2981" spans="1:1" x14ac:dyDescent="0.25">
      <c r="A2981" s="34"/>
    </row>
    <row r="2982" spans="1:1" x14ac:dyDescent="0.25">
      <c r="A2982" s="34"/>
    </row>
    <row r="2983" spans="1:1" x14ac:dyDescent="0.25">
      <c r="A2983" s="34"/>
    </row>
    <row r="2984" spans="1:1" x14ac:dyDescent="0.25">
      <c r="A2984" s="34"/>
    </row>
    <row r="2985" spans="1:1" x14ac:dyDescent="0.25">
      <c r="A2985" s="34"/>
    </row>
    <row r="2986" spans="1:1" x14ac:dyDescent="0.25">
      <c r="A2986" s="34"/>
    </row>
    <row r="2987" spans="1:1" x14ac:dyDescent="0.25">
      <c r="A2987" s="34"/>
    </row>
    <row r="2988" spans="1:1" x14ac:dyDescent="0.25">
      <c r="A2988" s="34"/>
    </row>
    <row r="2989" spans="1:1" x14ac:dyDescent="0.25">
      <c r="A2989" s="34"/>
    </row>
    <row r="2990" spans="1:1" x14ac:dyDescent="0.25">
      <c r="A2990" s="34"/>
    </row>
    <row r="2991" spans="1:1" x14ac:dyDescent="0.25">
      <c r="A2991" s="34"/>
    </row>
    <row r="2992" spans="1:1" x14ac:dyDescent="0.25">
      <c r="A2992" s="34"/>
    </row>
    <row r="2993" spans="1:1" x14ac:dyDescent="0.25">
      <c r="A2993" s="34"/>
    </row>
    <row r="2994" spans="1:1" x14ac:dyDescent="0.25">
      <c r="A2994" s="34"/>
    </row>
    <row r="2995" spans="1:1" x14ac:dyDescent="0.25">
      <c r="A2995" s="34"/>
    </row>
    <row r="2996" spans="1:1" x14ac:dyDescent="0.25">
      <c r="A2996" s="34"/>
    </row>
    <row r="2997" spans="1:1" x14ac:dyDescent="0.25">
      <c r="A2997" s="34"/>
    </row>
    <row r="2998" spans="1:1" x14ac:dyDescent="0.25">
      <c r="A2998" s="34"/>
    </row>
    <row r="2999" spans="1:1" x14ac:dyDescent="0.25">
      <c r="A2999" s="34"/>
    </row>
    <row r="3000" spans="1:1" x14ac:dyDescent="0.25">
      <c r="A3000" s="34"/>
    </row>
    <row r="3001" spans="1:1" x14ac:dyDescent="0.25">
      <c r="A3001" s="34"/>
    </row>
    <row r="3002" spans="1:1" x14ac:dyDescent="0.25">
      <c r="A3002" s="34"/>
    </row>
    <row r="3003" spans="1:1" x14ac:dyDescent="0.25">
      <c r="A3003" s="34"/>
    </row>
    <row r="3004" spans="1:1" x14ac:dyDescent="0.25">
      <c r="A3004" s="34"/>
    </row>
    <row r="3005" spans="1:1" x14ac:dyDescent="0.25">
      <c r="A3005" s="34"/>
    </row>
    <row r="3006" spans="1:1" x14ac:dyDescent="0.25">
      <c r="A3006" s="34"/>
    </row>
    <row r="3007" spans="1:1" x14ac:dyDescent="0.25">
      <c r="A3007" s="34"/>
    </row>
    <row r="3008" spans="1:1" x14ac:dyDescent="0.25">
      <c r="A3008" s="34"/>
    </row>
    <row r="3009" spans="1:1" x14ac:dyDescent="0.25">
      <c r="A3009" s="34"/>
    </row>
    <row r="3010" spans="1:1" x14ac:dyDescent="0.25">
      <c r="A3010" s="34"/>
    </row>
    <row r="3011" spans="1:1" x14ac:dyDescent="0.25">
      <c r="A3011" s="34"/>
    </row>
    <row r="3012" spans="1:1" x14ac:dyDescent="0.25">
      <c r="A3012" s="34"/>
    </row>
    <row r="3013" spans="1:1" x14ac:dyDescent="0.25">
      <c r="A3013" s="34"/>
    </row>
    <row r="3014" spans="1:1" x14ac:dyDescent="0.25">
      <c r="A3014" s="34"/>
    </row>
    <row r="3015" spans="1:1" x14ac:dyDescent="0.25">
      <c r="A3015" s="34"/>
    </row>
    <row r="3016" spans="1:1" x14ac:dyDescent="0.25">
      <c r="A3016" s="34"/>
    </row>
    <row r="3017" spans="1:1" x14ac:dyDescent="0.25">
      <c r="A3017" s="34"/>
    </row>
    <row r="3018" spans="1:1" x14ac:dyDescent="0.25">
      <c r="A3018" s="34"/>
    </row>
    <row r="3019" spans="1:1" x14ac:dyDescent="0.25">
      <c r="A3019" s="34"/>
    </row>
    <row r="3020" spans="1:1" x14ac:dyDescent="0.25">
      <c r="A3020" s="34"/>
    </row>
    <row r="3021" spans="1:1" x14ac:dyDescent="0.25">
      <c r="A3021" s="34"/>
    </row>
    <row r="3022" spans="1:1" x14ac:dyDescent="0.25">
      <c r="A3022" s="34"/>
    </row>
    <row r="3023" spans="1:1" x14ac:dyDescent="0.25">
      <c r="A3023" s="34"/>
    </row>
    <row r="3024" spans="1:1" x14ac:dyDescent="0.25">
      <c r="A3024" s="34"/>
    </row>
    <row r="3025" spans="1:1" x14ac:dyDescent="0.25">
      <c r="A3025" s="34"/>
    </row>
    <row r="3026" spans="1:1" x14ac:dyDescent="0.25">
      <c r="A3026" s="34"/>
    </row>
    <row r="3027" spans="1:1" x14ac:dyDescent="0.25">
      <c r="A3027" s="34"/>
    </row>
    <row r="3028" spans="1:1" x14ac:dyDescent="0.25">
      <c r="A3028" s="34"/>
    </row>
    <row r="3029" spans="1:1" x14ac:dyDescent="0.25">
      <c r="A3029" s="34"/>
    </row>
    <row r="3030" spans="1:1" x14ac:dyDescent="0.25">
      <c r="A3030" s="34"/>
    </row>
    <row r="3031" spans="1:1" x14ac:dyDescent="0.25">
      <c r="A3031" s="34"/>
    </row>
    <row r="3032" spans="1:1" x14ac:dyDescent="0.25">
      <c r="A3032" s="34"/>
    </row>
    <row r="3033" spans="1:1" x14ac:dyDescent="0.25">
      <c r="A3033" s="34"/>
    </row>
    <row r="3034" spans="1:1" x14ac:dyDescent="0.25">
      <c r="A3034" s="34"/>
    </row>
    <row r="3035" spans="1:1" x14ac:dyDescent="0.25">
      <c r="A3035" s="34"/>
    </row>
    <row r="3036" spans="1:1" x14ac:dyDescent="0.25">
      <c r="A3036" s="34"/>
    </row>
    <row r="3037" spans="1:1" x14ac:dyDescent="0.25">
      <c r="A3037" s="34"/>
    </row>
    <row r="3038" spans="1:1" x14ac:dyDescent="0.25">
      <c r="A3038" s="34"/>
    </row>
    <row r="3039" spans="1:1" x14ac:dyDescent="0.25">
      <c r="A3039" s="34"/>
    </row>
    <row r="3040" spans="1:1" x14ac:dyDescent="0.25">
      <c r="A3040" s="34"/>
    </row>
    <row r="3041" spans="1:1" x14ac:dyDescent="0.25">
      <c r="A3041" s="34"/>
    </row>
    <row r="3042" spans="1:1" x14ac:dyDescent="0.25">
      <c r="A3042" s="34"/>
    </row>
    <row r="3043" spans="1:1" x14ac:dyDescent="0.25">
      <c r="A3043" s="34"/>
    </row>
    <row r="3044" spans="1:1" x14ac:dyDescent="0.25">
      <c r="A3044" s="34"/>
    </row>
    <row r="3045" spans="1:1" x14ac:dyDescent="0.25">
      <c r="A3045" s="34"/>
    </row>
    <row r="3046" spans="1:1" x14ac:dyDescent="0.25">
      <c r="A3046" s="34"/>
    </row>
    <row r="3047" spans="1:1" x14ac:dyDescent="0.25">
      <c r="A3047" s="34"/>
    </row>
    <row r="3048" spans="1:1" x14ac:dyDescent="0.25">
      <c r="A3048" s="34"/>
    </row>
    <row r="3049" spans="1:1" x14ac:dyDescent="0.25">
      <c r="A3049" s="34"/>
    </row>
    <row r="3050" spans="1:1" x14ac:dyDescent="0.25">
      <c r="A3050" s="34"/>
    </row>
    <row r="3051" spans="1:1" x14ac:dyDescent="0.25">
      <c r="A3051" s="34"/>
    </row>
    <row r="3052" spans="1:1" x14ac:dyDescent="0.25">
      <c r="A3052" s="34"/>
    </row>
    <row r="3053" spans="1:1" x14ac:dyDescent="0.25">
      <c r="A3053" s="34"/>
    </row>
    <row r="3054" spans="1:1" x14ac:dyDescent="0.25">
      <c r="A3054" s="34"/>
    </row>
    <row r="3055" spans="1:1" x14ac:dyDescent="0.25">
      <c r="A3055" s="34"/>
    </row>
    <row r="3056" spans="1:1" x14ac:dyDescent="0.25">
      <c r="A3056" s="34"/>
    </row>
    <row r="3057" spans="1:1" x14ac:dyDescent="0.25">
      <c r="A3057" s="34"/>
    </row>
    <row r="3058" spans="1:1" x14ac:dyDescent="0.25">
      <c r="A3058" s="34"/>
    </row>
    <row r="3059" spans="1:1" x14ac:dyDescent="0.25">
      <c r="A3059" s="34"/>
    </row>
    <row r="3060" spans="1:1" x14ac:dyDescent="0.25">
      <c r="A3060" s="34"/>
    </row>
    <row r="3061" spans="1:1" x14ac:dyDescent="0.25">
      <c r="A3061" s="34"/>
    </row>
    <row r="3062" spans="1:1" x14ac:dyDescent="0.25">
      <c r="A3062" s="34"/>
    </row>
    <row r="3063" spans="1:1" x14ac:dyDescent="0.25">
      <c r="A3063" s="34"/>
    </row>
    <row r="3064" spans="1:1" x14ac:dyDescent="0.25">
      <c r="A3064" s="34"/>
    </row>
    <row r="3065" spans="1:1" x14ac:dyDescent="0.25">
      <c r="A3065" s="34"/>
    </row>
    <row r="3066" spans="1:1" x14ac:dyDescent="0.25">
      <c r="A3066" s="34"/>
    </row>
    <row r="3067" spans="1:1" x14ac:dyDescent="0.25">
      <c r="A3067" s="34"/>
    </row>
    <row r="3068" spans="1:1" x14ac:dyDescent="0.25">
      <c r="A3068" s="34"/>
    </row>
    <row r="3069" spans="1:1" x14ac:dyDescent="0.25">
      <c r="A3069" s="34"/>
    </row>
    <row r="3070" spans="1:1" x14ac:dyDescent="0.25">
      <c r="A3070" s="34"/>
    </row>
    <row r="3071" spans="1:1" x14ac:dyDescent="0.25">
      <c r="A3071" s="34"/>
    </row>
    <row r="3072" spans="1:1" x14ac:dyDescent="0.25">
      <c r="A3072" s="34"/>
    </row>
    <row r="3073" spans="1:1" x14ac:dyDescent="0.25">
      <c r="A3073" s="34"/>
    </row>
    <row r="3074" spans="1:1" x14ac:dyDescent="0.25">
      <c r="A3074" s="34"/>
    </row>
    <row r="3075" spans="1:1" x14ac:dyDescent="0.25">
      <c r="A3075" s="34"/>
    </row>
    <row r="3076" spans="1:1" x14ac:dyDescent="0.25">
      <c r="A3076" s="34"/>
    </row>
    <row r="3077" spans="1:1" x14ac:dyDescent="0.25">
      <c r="A3077" s="34"/>
    </row>
    <row r="3078" spans="1:1" x14ac:dyDescent="0.25">
      <c r="A3078" s="34"/>
    </row>
    <row r="3079" spans="1:1" x14ac:dyDescent="0.25">
      <c r="A3079" s="34"/>
    </row>
    <row r="3080" spans="1:1" x14ac:dyDescent="0.25">
      <c r="A3080" s="34"/>
    </row>
    <row r="3081" spans="1:1" x14ac:dyDescent="0.25">
      <c r="A3081" s="34"/>
    </row>
    <row r="3082" spans="1:1" x14ac:dyDescent="0.25">
      <c r="A3082" s="34"/>
    </row>
    <row r="3083" spans="1:1" x14ac:dyDescent="0.25">
      <c r="A3083" s="34"/>
    </row>
    <row r="3084" spans="1:1" x14ac:dyDescent="0.25">
      <c r="A3084" s="34"/>
    </row>
    <row r="3085" spans="1:1" x14ac:dyDescent="0.25">
      <c r="A3085" s="34"/>
    </row>
    <row r="3086" spans="1:1" x14ac:dyDescent="0.25">
      <c r="A3086" s="34"/>
    </row>
    <row r="3087" spans="1:1" x14ac:dyDescent="0.25">
      <c r="A3087" s="34"/>
    </row>
    <row r="3088" spans="1:1" x14ac:dyDescent="0.25">
      <c r="A3088" s="34"/>
    </row>
    <row r="3089" spans="1:1" x14ac:dyDescent="0.25">
      <c r="A3089" s="34"/>
    </row>
    <row r="3090" spans="1:1" x14ac:dyDescent="0.25">
      <c r="A3090" s="34"/>
    </row>
    <row r="3091" spans="1:1" x14ac:dyDescent="0.25">
      <c r="A3091" s="34"/>
    </row>
    <row r="3092" spans="1:1" x14ac:dyDescent="0.25">
      <c r="A3092" s="34"/>
    </row>
    <row r="3093" spans="1:1" x14ac:dyDescent="0.25">
      <c r="A3093" s="34"/>
    </row>
    <row r="3094" spans="1:1" x14ac:dyDescent="0.25">
      <c r="A3094" s="34"/>
    </row>
    <row r="3095" spans="1:1" x14ac:dyDescent="0.25">
      <c r="A3095" s="34"/>
    </row>
    <row r="3096" spans="1:1" x14ac:dyDescent="0.25">
      <c r="A3096" s="34"/>
    </row>
    <row r="3097" spans="1:1" x14ac:dyDescent="0.25">
      <c r="A3097" s="34"/>
    </row>
    <row r="3098" spans="1:1" x14ac:dyDescent="0.25">
      <c r="A3098" s="34"/>
    </row>
    <row r="3099" spans="1:1" x14ac:dyDescent="0.25">
      <c r="A3099" s="34"/>
    </row>
    <row r="3100" spans="1:1" x14ac:dyDescent="0.25">
      <c r="A3100" s="34"/>
    </row>
    <row r="3101" spans="1:1" x14ac:dyDescent="0.25">
      <c r="A3101" s="34"/>
    </row>
    <row r="3102" spans="1:1" x14ac:dyDescent="0.25">
      <c r="A3102" s="34"/>
    </row>
    <row r="3103" spans="1:1" x14ac:dyDescent="0.25">
      <c r="A3103" s="34"/>
    </row>
    <row r="3104" spans="1:1" x14ac:dyDescent="0.25">
      <c r="A3104" s="34"/>
    </row>
    <row r="3105" spans="1:1" x14ac:dyDescent="0.25">
      <c r="A3105" s="34"/>
    </row>
    <row r="3106" spans="1:1" x14ac:dyDescent="0.25">
      <c r="A3106" s="34"/>
    </row>
    <row r="3107" spans="1:1" x14ac:dyDescent="0.25">
      <c r="A3107" s="34"/>
    </row>
    <row r="3108" spans="1:1" x14ac:dyDescent="0.25">
      <c r="A3108" s="34"/>
    </row>
    <row r="3109" spans="1:1" x14ac:dyDescent="0.25">
      <c r="A3109" s="34"/>
    </row>
    <row r="3110" spans="1:1" x14ac:dyDescent="0.25">
      <c r="A3110" s="34"/>
    </row>
    <row r="3111" spans="1:1" x14ac:dyDescent="0.25">
      <c r="A3111" s="34"/>
    </row>
    <row r="3112" spans="1:1" x14ac:dyDescent="0.25">
      <c r="A3112" s="34"/>
    </row>
    <row r="3113" spans="1:1" x14ac:dyDescent="0.25">
      <c r="A3113" s="34"/>
    </row>
    <row r="3114" spans="1:1" x14ac:dyDescent="0.25">
      <c r="A3114" s="34"/>
    </row>
    <row r="3115" spans="1:1" x14ac:dyDescent="0.25">
      <c r="A3115" s="34"/>
    </row>
    <row r="3116" spans="1:1" x14ac:dyDescent="0.25">
      <c r="A3116" s="34"/>
    </row>
    <row r="3117" spans="1:1" x14ac:dyDescent="0.25">
      <c r="A3117" s="34"/>
    </row>
    <row r="3118" spans="1:1" x14ac:dyDescent="0.25">
      <c r="A3118" s="34"/>
    </row>
    <row r="3119" spans="1:1" x14ac:dyDescent="0.25">
      <c r="A3119" s="34"/>
    </row>
    <row r="3120" spans="1:1" x14ac:dyDescent="0.25">
      <c r="A3120" s="34"/>
    </row>
    <row r="3121" spans="1:1" x14ac:dyDescent="0.25">
      <c r="A3121" s="34"/>
    </row>
    <row r="3122" spans="1:1" x14ac:dyDescent="0.25">
      <c r="A3122" s="34"/>
    </row>
    <row r="3123" spans="1:1" x14ac:dyDescent="0.25">
      <c r="A3123" s="34"/>
    </row>
    <row r="3124" spans="1:1" x14ac:dyDescent="0.25">
      <c r="A3124" s="34"/>
    </row>
    <row r="3125" spans="1:1" x14ac:dyDescent="0.25">
      <c r="A3125" s="34"/>
    </row>
    <row r="3126" spans="1:1" x14ac:dyDescent="0.25">
      <c r="A3126" s="34"/>
    </row>
    <row r="3127" spans="1:1" x14ac:dyDescent="0.25">
      <c r="A3127" s="34"/>
    </row>
    <row r="3128" spans="1:1" x14ac:dyDescent="0.25">
      <c r="A3128" s="34"/>
    </row>
    <row r="3129" spans="1:1" x14ac:dyDescent="0.25">
      <c r="A3129" s="34"/>
    </row>
    <row r="3130" spans="1:1" x14ac:dyDescent="0.25">
      <c r="A3130" s="34"/>
    </row>
    <row r="3131" spans="1:1" x14ac:dyDescent="0.25">
      <c r="A3131" s="34"/>
    </row>
    <row r="3132" spans="1:1" x14ac:dyDescent="0.25">
      <c r="A3132" s="34"/>
    </row>
    <row r="3133" spans="1:1" x14ac:dyDescent="0.25">
      <c r="A3133" s="34"/>
    </row>
    <row r="3134" spans="1:1" x14ac:dyDescent="0.25">
      <c r="A3134" s="34"/>
    </row>
    <row r="3135" spans="1:1" x14ac:dyDescent="0.25">
      <c r="A3135" s="34"/>
    </row>
    <row r="3136" spans="1:1" x14ac:dyDescent="0.25">
      <c r="A3136" s="34"/>
    </row>
    <row r="3137" spans="1:1" x14ac:dyDescent="0.25">
      <c r="A3137" s="34"/>
    </row>
    <row r="3138" spans="1:1" x14ac:dyDescent="0.25">
      <c r="A3138" s="34"/>
    </row>
    <row r="3139" spans="1:1" x14ac:dyDescent="0.25">
      <c r="A3139" s="34"/>
    </row>
    <row r="3140" spans="1:1" x14ac:dyDescent="0.25">
      <c r="A3140" s="34"/>
    </row>
    <row r="3141" spans="1:1" x14ac:dyDescent="0.25">
      <c r="A3141" s="34"/>
    </row>
    <row r="3142" spans="1:1" x14ac:dyDescent="0.25">
      <c r="A3142" s="34"/>
    </row>
    <row r="3143" spans="1:1" x14ac:dyDescent="0.25">
      <c r="A3143" s="34"/>
    </row>
    <row r="3144" spans="1:1" x14ac:dyDescent="0.25">
      <c r="A3144" s="34"/>
    </row>
    <row r="3145" spans="1:1" x14ac:dyDescent="0.25">
      <c r="A3145" s="34"/>
    </row>
    <row r="3146" spans="1:1" x14ac:dyDescent="0.25">
      <c r="A3146" s="34"/>
    </row>
    <row r="3147" spans="1:1" x14ac:dyDescent="0.25">
      <c r="A3147" s="34"/>
    </row>
    <row r="3148" spans="1:1" x14ac:dyDescent="0.25">
      <c r="A3148" s="34"/>
    </row>
    <row r="3149" spans="1:1" x14ac:dyDescent="0.25">
      <c r="A3149" s="34"/>
    </row>
    <row r="3150" spans="1:1" x14ac:dyDescent="0.25">
      <c r="A3150" s="34"/>
    </row>
    <row r="3151" spans="1:1" x14ac:dyDescent="0.25">
      <c r="A3151" s="34"/>
    </row>
    <row r="3152" spans="1:1" x14ac:dyDescent="0.25">
      <c r="A3152" s="34"/>
    </row>
    <row r="3153" spans="1:1" x14ac:dyDescent="0.25">
      <c r="A3153" s="34"/>
    </row>
    <row r="3154" spans="1:1" x14ac:dyDescent="0.25">
      <c r="A3154" s="34"/>
    </row>
    <row r="3155" spans="1:1" x14ac:dyDescent="0.25">
      <c r="A3155" s="34"/>
    </row>
    <row r="3156" spans="1:1" x14ac:dyDescent="0.25">
      <c r="A3156" s="34"/>
    </row>
    <row r="3157" spans="1:1" x14ac:dyDescent="0.25">
      <c r="A3157" s="34"/>
    </row>
    <row r="3158" spans="1:1" x14ac:dyDescent="0.25">
      <c r="A3158" s="34"/>
    </row>
    <row r="3159" spans="1:1" x14ac:dyDescent="0.25">
      <c r="A3159" s="34"/>
    </row>
    <row r="3160" spans="1:1" x14ac:dyDescent="0.25">
      <c r="A3160" s="34"/>
    </row>
    <row r="3161" spans="1:1" x14ac:dyDescent="0.25">
      <c r="A3161" s="34"/>
    </row>
    <row r="3162" spans="1:1" x14ac:dyDescent="0.25">
      <c r="A3162" s="34"/>
    </row>
    <row r="3163" spans="1:1" x14ac:dyDescent="0.25">
      <c r="A3163" s="34"/>
    </row>
    <row r="3164" spans="1:1" x14ac:dyDescent="0.25">
      <c r="A3164" s="34"/>
    </row>
    <row r="3165" spans="1:1" x14ac:dyDescent="0.25">
      <c r="A3165" s="34"/>
    </row>
    <row r="3166" spans="1:1" x14ac:dyDescent="0.25">
      <c r="A3166" s="34"/>
    </row>
    <row r="3167" spans="1:1" x14ac:dyDescent="0.25">
      <c r="A3167" s="34"/>
    </row>
    <row r="3168" spans="1:1" x14ac:dyDescent="0.25">
      <c r="A3168" s="34"/>
    </row>
    <row r="3169" spans="1:1" x14ac:dyDescent="0.25">
      <c r="A3169" s="34"/>
    </row>
    <row r="3170" spans="1:1" x14ac:dyDescent="0.25">
      <c r="A3170" s="34"/>
    </row>
    <row r="3171" spans="1:1" x14ac:dyDescent="0.25">
      <c r="A3171" s="34"/>
    </row>
    <row r="3172" spans="1:1" x14ac:dyDescent="0.25">
      <c r="A3172" s="34"/>
    </row>
    <row r="3173" spans="1:1" x14ac:dyDescent="0.25">
      <c r="A3173" s="34"/>
    </row>
    <row r="3174" spans="1:1" x14ac:dyDescent="0.25">
      <c r="A3174" s="34"/>
    </row>
    <row r="3175" spans="1:1" x14ac:dyDescent="0.25">
      <c r="A3175" s="34"/>
    </row>
    <row r="3176" spans="1:1" x14ac:dyDescent="0.25">
      <c r="A3176" s="34"/>
    </row>
    <row r="3177" spans="1:1" x14ac:dyDescent="0.25">
      <c r="A3177" s="34"/>
    </row>
    <row r="3178" spans="1:1" x14ac:dyDescent="0.25">
      <c r="A3178" s="34"/>
    </row>
    <row r="3179" spans="1:1" x14ac:dyDescent="0.25">
      <c r="A3179" s="34"/>
    </row>
    <row r="3180" spans="1:1" x14ac:dyDescent="0.25">
      <c r="A3180" s="34"/>
    </row>
    <row r="3181" spans="1:1" x14ac:dyDescent="0.25">
      <c r="A3181" s="34"/>
    </row>
    <row r="3182" spans="1:1" x14ac:dyDescent="0.25">
      <c r="A3182" s="34"/>
    </row>
    <row r="3183" spans="1:1" x14ac:dyDescent="0.25">
      <c r="A3183" s="34"/>
    </row>
    <row r="3184" spans="1:1" x14ac:dyDescent="0.25">
      <c r="A3184" s="34"/>
    </row>
    <row r="3185" spans="1:1" x14ac:dyDescent="0.25">
      <c r="A3185" s="34"/>
    </row>
    <row r="3186" spans="1:1" x14ac:dyDescent="0.25">
      <c r="A3186" s="34"/>
    </row>
    <row r="3187" spans="1:1" x14ac:dyDescent="0.25">
      <c r="A3187" s="34"/>
    </row>
    <row r="3188" spans="1:1" x14ac:dyDescent="0.25">
      <c r="A3188" s="34"/>
    </row>
    <row r="3189" spans="1:1" x14ac:dyDescent="0.25">
      <c r="A3189" s="34"/>
    </row>
    <row r="3190" spans="1:1" x14ac:dyDescent="0.25">
      <c r="A3190" s="34"/>
    </row>
    <row r="3191" spans="1:1" x14ac:dyDescent="0.25">
      <c r="A3191" s="34"/>
    </row>
    <row r="3192" spans="1:1" x14ac:dyDescent="0.25">
      <c r="A3192" s="34"/>
    </row>
    <row r="3193" spans="1:1" x14ac:dyDescent="0.25">
      <c r="A3193" s="34"/>
    </row>
    <row r="3194" spans="1:1" x14ac:dyDescent="0.25">
      <c r="A3194" s="34"/>
    </row>
    <row r="3195" spans="1:1" x14ac:dyDescent="0.25">
      <c r="A3195" s="34"/>
    </row>
    <row r="3196" spans="1:1" x14ac:dyDescent="0.25">
      <c r="A3196" s="34"/>
    </row>
    <row r="3197" spans="1:1" x14ac:dyDescent="0.25">
      <c r="A3197" s="34"/>
    </row>
    <row r="3198" spans="1:1" x14ac:dyDescent="0.25">
      <c r="A3198" s="34"/>
    </row>
    <row r="3199" spans="1:1" x14ac:dyDescent="0.25">
      <c r="A3199" s="34"/>
    </row>
    <row r="3200" spans="1:1" x14ac:dyDescent="0.25">
      <c r="A3200" s="34"/>
    </row>
    <row r="3201" spans="1:1" x14ac:dyDescent="0.25">
      <c r="A3201" s="34"/>
    </row>
    <row r="3202" spans="1:1" x14ac:dyDescent="0.25">
      <c r="A3202" s="34"/>
    </row>
    <row r="3203" spans="1:1" x14ac:dyDescent="0.25">
      <c r="A3203" s="34"/>
    </row>
    <row r="3204" spans="1:1" x14ac:dyDescent="0.25">
      <c r="A3204" s="34"/>
    </row>
    <row r="3205" spans="1:1" x14ac:dyDescent="0.25">
      <c r="A3205" s="34"/>
    </row>
    <row r="3206" spans="1:1" x14ac:dyDescent="0.25">
      <c r="A3206" s="34"/>
    </row>
    <row r="3207" spans="1:1" x14ac:dyDescent="0.25">
      <c r="A3207" s="34"/>
    </row>
    <row r="3208" spans="1:1" x14ac:dyDescent="0.25">
      <c r="A3208" s="34"/>
    </row>
    <row r="3209" spans="1:1" x14ac:dyDescent="0.25">
      <c r="A3209" s="34"/>
    </row>
    <row r="3210" spans="1:1" x14ac:dyDescent="0.25">
      <c r="A3210" s="34"/>
    </row>
    <row r="3211" spans="1:1" x14ac:dyDescent="0.25">
      <c r="A3211" s="34"/>
    </row>
    <row r="3212" spans="1:1" x14ac:dyDescent="0.25">
      <c r="A3212" s="34"/>
    </row>
    <row r="3213" spans="1:1" x14ac:dyDescent="0.25">
      <c r="A3213" s="34"/>
    </row>
    <row r="3214" spans="1:1" x14ac:dyDescent="0.25">
      <c r="A3214" s="34"/>
    </row>
    <row r="3215" spans="1:1" x14ac:dyDescent="0.25">
      <c r="A3215" s="34"/>
    </row>
    <row r="3216" spans="1:1" x14ac:dyDescent="0.25">
      <c r="A3216" s="34"/>
    </row>
    <row r="3217" spans="1:1" x14ac:dyDescent="0.25">
      <c r="A3217" s="34"/>
    </row>
    <row r="3218" spans="1:1" x14ac:dyDescent="0.25">
      <c r="A3218" s="34"/>
    </row>
    <row r="3219" spans="1:1" x14ac:dyDescent="0.25">
      <c r="A3219" s="34"/>
    </row>
    <row r="3220" spans="1:1" x14ac:dyDescent="0.25">
      <c r="A3220" s="34"/>
    </row>
    <row r="3221" spans="1:1" x14ac:dyDescent="0.25">
      <c r="A3221" s="34"/>
    </row>
    <row r="3222" spans="1:1" x14ac:dyDescent="0.25">
      <c r="A3222" s="34"/>
    </row>
    <row r="3223" spans="1:1" x14ac:dyDescent="0.25">
      <c r="A3223" s="34"/>
    </row>
    <row r="3224" spans="1:1" x14ac:dyDescent="0.25">
      <c r="A3224" s="34"/>
    </row>
    <row r="3225" spans="1:1" x14ac:dyDescent="0.25">
      <c r="A3225" s="34"/>
    </row>
    <row r="3226" spans="1:1" x14ac:dyDescent="0.25">
      <c r="A3226" s="34"/>
    </row>
    <row r="3227" spans="1:1" x14ac:dyDescent="0.25">
      <c r="A3227" s="34"/>
    </row>
    <row r="3228" spans="1:1" x14ac:dyDescent="0.25">
      <c r="A3228" s="34"/>
    </row>
    <row r="3229" spans="1:1" x14ac:dyDescent="0.25">
      <c r="A3229" s="34"/>
    </row>
    <row r="3230" spans="1:1" x14ac:dyDescent="0.25">
      <c r="A3230" s="34"/>
    </row>
    <row r="3231" spans="1:1" x14ac:dyDescent="0.25">
      <c r="A3231" s="34"/>
    </row>
    <row r="3232" spans="1:1" x14ac:dyDescent="0.25">
      <c r="A3232" s="34"/>
    </row>
    <row r="3233" spans="1:1" x14ac:dyDescent="0.25">
      <c r="A3233" s="34"/>
    </row>
    <row r="3234" spans="1:1" x14ac:dyDescent="0.25">
      <c r="A3234" s="34"/>
    </row>
    <row r="3235" spans="1:1" x14ac:dyDescent="0.25">
      <c r="A3235" s="34"/>
    </row>
    <row r="3236" spans="1:1" x14ac:dyDescent="0.25">
      <c r="A3236" s="34"/>
    </row>
    <row r="3237" spans="1:1" x14ac:dyDescent="0.25">
      <c r="A3237" s="34"/>
    </row>
    <row r="3238" spans="1:1" x14ac:dyDescent="0.25">
      <c r="A3238" s="34"/>
    </row>
    <row r="3239" spans="1:1" x14ac:dyDescent="0.25">
      <c r="A3239" s="34"/>
    </row>
    <row r="3240" spans="1:1" x14ac:dyDescent="0.25">
      <c r="A3240" s="34"/>
    </row>
    <row r="3241" spans="1:1" x14ac:dyDescent="0.25">
      <c r="A3241" s="34"/>
    </row>
    <row r="3242" spans="1:1" x14ac:dyDescent="0.25">
      <c r="A3242" s="34"/>
    </row>
    <row r="3243" spans="1:1" x14ac:dyDescent="0.25">
      <c r="A3243" s="34"/>
    </row>
    <row r="3244" spans="1:1" x14ac:dyDescent="0.25">
      <c r="A3244" s="34"/>
    </row>
    <row r="3245" spans="1:1" x14ac:dyDescent="0.25">
      <c r="A3245" s="34"/>
    </row>
    <row r="3246" spans="1:1" x14ac:dyDescent="0.25">
      <c r="A3246" s="34"/>
    </row>
    <row r="3247" spans="1:1" x14ac:dyDescent="0.25">
      <c r="A3247" s="34"/>
    </row>
    <row r="3248" spans="1:1" x14ac:dyDescent="0.25">
      <c r="A3248" s="34"/>
    </row>
    <row r="3249" spans="1:1" x14ac:dyDescent="0.25">
      <c r="A3249" s="34"/>
    </row>
    <row r="3250" spans="1:1" x14ac:dyDescent="0.25">
      <c r="A3250" s="34"/>
    </row>
    <row r="3251" spans="1:1" x14ac:dyDescent="0.25">
      <c r="A3251" s="34"/>
    </row>
    <row r="3252" spans="1:1" x14ac:dyDescent="0.25">
      <c r="A3252" s="34"/>
    </row>
    <row r="3253" spans="1:1" x14ac:dyDescent="0.25">
      <c r="A3253" s="34"/>
    </row>
    <row r="3254" spans="1:1" x14ac:dyDescent="0.25">
      <c r="A3254" s="34"/>
    </row>
    <row r="3255" spans="1:1" x14ac:dyDescent="0.25">
      <c r="A3255" s="34"/>
    </row>
    <row r="3256" spans="1:1" x14ac:dyDescent="0.25">
      <c r="A3256" s="34"/>
    </row>
    <row r="3257" spans="1:1" x14ac:dyDescent="0.25">
      <c r="A3257" s="34"/>
    </row>
    <row r="3258" spans="1:1" x14ac:dyDescent="0.25">
      <c r="A3258" s="34"/>
    </row>
    <row r="3259" spans="1:1" x14ac:dyDescent="0.25">
      <c r="A3259" s="34"/>
    </row>
    <row r="3260" spans="1:1" x14ac:dyDescent="0.25">
      <c r="A3260" s="34"/>
    </row>
    <row r="3261" spans="1:1" x14ac:dyDescent="0.25">
      <c r="A3261" s="34"/>
    </row>
    <row r="3262" spans="1:1" x14ac:dyDescent="0.25">
      <c r="A3262" s="34"/>
    </row>
    <row r="3263" spans="1:1" x14ac:dyDescent="0.25">
      <c r="A3263" s="34"/>
    </row>
    <row r="3264" spans="1:1" x14ac:dyDescent="0.25">
      <c r="A3264" s="34"/>
    </row>
    <row r="3265" spans="1:1" x14ac:dyDescent="0.25">
      <c r="A3265" s="34"/>
    </row>
    <row r="3266" spans="1:1" x14ac:dyDescent="0.25">
      <c r="A3266" s="34"/>
    </row>
    <row r="3267" spans="1:1" x14ac:dyDescent="0.25">
      <c r="A3267" s="34"/>
    </row>
    <row r="3268" spans="1:1" x14ac:dyDescent="0.25">
      <c r="A3268" s="34"/>
    </row>
    <row r="3269" spans="1:1" x14ac:dyDescent="0.25">
      <c r="A3269" s="34"/>
    </row>
    <row r="3270" spans="1:1" x14ac:dyDescent="0.25">
      <c r="A3270" s="34"/>
    </row>
    <row r="3271" spans="1:1" x14ac:dyDescent="0.25">
      <c r="A3271" s="34"/>
    </row>
    <row r="3272" spans="1:1" x14ac:dyDescent="0.25">
      <c r="A3272" s="34"/>
    </row>
    <row r="3273" spans="1:1" x14ac:dyDescent="0.25">
      <c r="A3273" s="34"/>
    </row>
    <row r="3274" spans="1:1" x14ac:dyDescent="0.25">
      <c r="A3274" s="34"/>
    </row>
    <row r="3275" spans="1:1" x14ac:dyDescent="0.25">
      <c r="A3275" s="34"/>
    </row>
    <row r="3276" spans="1:1" x14ac:dyDescent="0.25">
      <c r="A3276" s="34"/>
    </row>
    <row r="3277" spans="1:1" x14ac:dyDescent="0.25">
      <c r="A3277" s="34"/>
    </row>
    <row r="3278" spans="1:1" x14ac:dyDescent="0.25">
      <c r="A3278" s="34"/>
    </row>
    <row r="3279" spans="1:1" x14ac:dyDescent="0.25">
      <c r="A3279" s="34"/>
    </row>
    <row r="3280" spans="1:1" x14ac:dyDescent="0.25">
      <c r="A3280" s="34"/>
    </row>
    <row r="3281" spans="1:1" x14ac:dyDescent="0.25">
      <c r="A3281" s="34"/>
    </row>
    <row r="3282" spans="1:1" x14ac:dyDescent="0.25">
      <c r="A3282" s="34"/>
    </row>
    <row r="3283" spans="1:1" x14ac:dyDescent="0.25">
      <c r="A3283" s="34"/>
    </row>
    <row r="3284" spans="1:1" x14ac:dyDescent="0.25">
      <c r="A3284" s="34"/>
    </row>
    <row r="3285" spans="1:1" x14ac:dyDescent="0.25">
      <c r="A3285" s="34"/>
    </row>
    <row r="3286" spans="1:1" x14ac:dyDescent="0.25">
      <c r="A3286" s="34"/>
    </row>
    <row r="3287" spans="1:1" x14ac:dyDescent="0.25">
      <c r="A3287" s="34"/>
    </row>
    <row r="3288" spans="1:1" x14ac:dyDescent="0.25">
      <c r="A3288" s="34"/>
    </row>
    <row r="3289" spans="1:1" x14ac:dyDescent="0.25">
      <c r="A3289" s="34"/>
    </row>
    <row r="3290" spans="1:1" x14ac:dyDescent="0.25">
      <c r="A3290" s="34"/>
    </row>
    <row r="3291" spans="1:1" x14ac:dyDescent="0.25">
      <c r="A3291" s="34"/>
    </row>
    <row r="3292" spans="1:1" x14ac:dyDescent="0.25">
      <c r="A3292" s="34"/>
    </row>
    <row r="3293" spans="1:1" x14ac:dyDescent="0.25">
      <c r="A3293" s="34"/>
    </row>
    <row r="3294" spans="1:1" x14ac:dyDescent="0.25">
      <c r="A3294" s="34"/>
    </row>
    <row r="3295" spans="1:1" x14ac:dyDescent="0.25">
      <c r="A3295" s="34"/>
    </row>
    <row r="3296" spans="1:1" x14ac:dyDescent="0.25">
      <c r="A3296" s="34"/>
    </row>
    <row r="3297" spans="1:1" x14ac:dyDescent="0.25">
      <c r="A3297" s="34"/>
    </row>
    <row r="3298" spans="1:1" x14ac:dyDescent="0.25">
      <c r="A3298" s="34"/>
    </row>
    <row r="3299" spans="1:1" x14ac:dyDescent="0.25">
      <c r="A3299" s="34"/>
    </row>
    <row r="3300" spans="1:1" x14ac:dyDescent="0.25">
      <c r="A3300" s="34"/>
    </row>
    <row r="3301" spans="1:1" x14ac:dyDescent="0.25">
      <c r="A3301" s="34"/>
    </row>
    <row r="3302" spans="1:1" x14ac:dyDescent="0.25">
      <c r="A3302" s="34"/>
    </row>
    <row r="3303" spans="1:1" x14ac:dyDescent="0.25">
      <c r="A3303" s="34"/>
    </row>
    <row r="3304" spans="1:1" x14ac:dyDescent="0.25">
      <c r="A3304" s="34"/>
    </row>
    <row r="3305" spans="1:1" x14ac:dyDescent="0.25">
      <c r="A3305" s="34"/>
    </row>
    <row r="3306" spans="1:1" x14ac:dyDescent="0.25">
      <c r="A3306" s="34"/>
    </row>
    <row r="3307" spans="1:1" x14ac:dyDescent="0.25">
      <c r="A3307" s="34"/>
    </row>
    <row r="3308" spans="1:1" x14ac:dyDescent="0.25">
      <c r="A3308" s="34"/>
    </row>
    <row r="3309" spans="1:1" x14ac:dyDescent="0.25">
      <c r="A3309" s="34"/>
    </row>
    <row r="3310" spans="1:1" x14ac:dyDescent="0.25">
      <c r="A3310" s="34"/>
    </row>
    <row r="3311" spans="1:1" x14ac:dyDescent="0.25">
      <c r="A3311" s="34"/>
    </row>
    <row r="3312" spans="1:1" x14ac:dyDescent="0.25">
      <c r="A3312" s="34"/>
    </row>
    <row r="3313" spans="1:1" x14ac:dyDescent="0.25">
      <c r="A3313" s="34"/>
    </row>
    <row r="3314" spans="1:1" x14ac:dyDescent="0.25">
      <c r="A3314" s="34"/>
    </row>
    <row r="3315" spans="1:1" x14ac:dyDescent="0.25">
      <c r="A3315" s="34"/>
    </row>
    <row r="3316" spans="1:1" x14ac:dyDescent="0.25">
      <c r="A3316" s="34"/>
    </row>
    <row r="3317" spans="1:1" x14ac:dyDescent="0.25">
      <c r="A3317" s="34"/>
    </row>
    <row r="3318" spans="1:1" x14ac:dyDescent="0.25">
      <c r="A3318" s="34"/>
    </row>
    <row r="3319" spans="1:1" x14ac:dyDescent="0.25">
      <c r="A3319" s="34"/>
    </row>
    <row r="3320" spans="1:1" x14ac:dyDescent="0.25">
      <c r="A3320" s="34"/>
    </row>
    <row r="3321" spans="1:1" x14ac:dyDescent="0.25">
      <c r="A3321" s="34"/>
    </row>
    <row r="3322" spans="1:1" x14ac:dyDescent="0.25">
      <c r="A3322" s="34"/>
    </row>
    <row r="3323" spans="1:1" x14ac:dyDescent="0.25">
      <c r="A3323" s="34"/>
    </row>
    <row r="3324" spans="1:1" x14ac:dyDescent="0.25">
      <c r="A3324" s="34"/>
    </row>
    <row r="3325" spans="1:1" x14ac:dyDescent="0.25">
      <c r="A3325" s="34"/>
    </row>
    <row r="3326" spans="1:1" x14ac:dyDescent="0.25">
      <c r="A3326" s="34"/>
    </row>
    <row r="3327" spans="1:1" x14ac:dyDescent="0.25">
      <c r="A3327" s="34"/>
    </row>
    <row r="3328" spans="1:1" x14ac:dyDescent="0.25">
      <c r="A3328" s="34"/>
    </row>
    <row r="3329" spans="1:1" x14ac:dyDescent="0.25">
      <c r="A3329" s="34"/>
    </row>
    <row r="3330" spans="1:1" x14ac:dyDescent="0.25">
      <c r="A3330" s="34"/>
    </row>
    <row r="3331" spans="1:1" x14ac:dyDescent="0.25">
      <c r="A3331" s="34"/>
    </row>
    <row r="3332" spans="1:1" x14ac:dyDescent="0.25">
      <c r="A3332" s="34"/>
    </row>
    <row r="3333" spans="1:1" x14ac:dyDescent="0.25">
      <c r="A3333" s="34"/>
    </row>
    <row r="3334" spans="1:1" x14ac:dyDescent="0.25">
      <c r="A3334" s="34"/>
    </row>
    <row r="3335" spans="1:1" x14ac:dyDescent="0.25">
      <c r="A3335" s="34"/>
    </row>
    <row r="3336" spans="1:1" x14ac:dyDescent="0.25">
      <c r="A3336" s="34"/>
    </row>
    <row r="3337" spans="1:1" x14ac:dyDescent="0.25">
      <c r="A3337" s="34"/>
    </row>
    <row r="3338" spans="1:1" x14ac:dyDescent="0.25">
      <c r="A3338" s="34"/>
    </row>
    <row r="3339" spans="1:1" x14ac:dyDescent="0.25">
      <c r="A3339" s="34"/>
    </row>
    <row r="3340" spans="1:1" x14ac:dyDescent="0.25">
      <c r="A3340" s="34"/>
    </row>
    <row r="3341" spans="1:1" x14ac:dyDescent="0.25">
      <c r="A3341" s="34"/>
    </row>
    <row r="3342" spans="1:1" x14ac:dyDescent="0.25">
      <c r="A3342" s="34"/>
    </row>
    <row r="3343" spans="1:1" x14ac:dyDescent="0.25">
      <c r="A3343" s="34"/>
    </row>
    <row r="3344" spans="1:1" x14ac:dyDescent="0.25">
      <c r="A3344" s="34"/>
    </row>
    <row r="3345" spans="1:1" x14ac:dyDescent="0.25">
      <c r="A3345" s="34"/>
    </row>
    <row r="3346" spans="1:1" x14ac:dyDescent="0.25">
      <c r="A3346" s="34"/>
    </row>
    <row r="3347" spans="1:1" x14ac:dyDescent="0.25">
      <c r="A3347" s="34"/>
    </row>
    <row r="3348" spans="1:1" x14ac:dyDescent="0.25">
      <c r="A3348" s="34"/>
    </row>
    <row r="3349" spans="1:1" x14ac:dyDescent="0.25">
      <c r="A3349" s="34"/>
    </row>
    <row r="3350" spans="1:1" x14ac:dyDescent="0.25">
      <c r="A3350" s="34"/>
    </row>
    <row r="3351" spans="1:1" x14ac:dyDescent="0.25">
      <c r="A3351" s="34"/>
    </row>
    <row r="3352" spans="1:1" x14ac:dyDescent="0.25">
      <c r="A3352" s="34"/>
    </row>
    <row r="3353" spans="1:1" x14ac:dyDescent="0.25">
      <c r="A3353" s="34"/>
    </row>
    <row r="3354" spans="1:1" x14ac:dyDescent="0.25">
      <c r="A3354" s="34"/>
    </row>
    <row r="3355" spans="1:1" x14ac:dyDescent="0.25">
      <c r="A3355" s="34"/>
    </row>
    <row r="3356" spans="1:1" x14ac:dyDescent="0.25">
      <c r="A3356" s="34"/>
    </row>
    <row r="3357" spans="1:1" x14ac:dyDescent="0.25">
      <c r="A3357" s="34"/>
    </row>
    <row r="3358" spans="1:1" x14ac:dyDescent="0.25">
      <c r="A3358" s="34"/>
    </row>
    <row r="3359" spans="1:1" x14ac:dyDescent="0.25">
      <c r="A3359" s="34"/>
    </row>
    <row r="3360" spans="1:1" x14ac:dyDescent="0.25">
      <c r="A3360" s="34"/>
    </row>
    <row r="3361" spans="1:1" x14ac:dyDescent="0.25">
      <c r="A3361" s="34"/>
    </row>
    <row r="3362" spans="1:1" x14ac:dyDescent="0.25">
      <c r="A3362" s="34"/>
    </row>
    <row r="3363" spans="1:1" x14ac:dyDescent="0.25">
      <c r="A3363" s="34"/>
    </row>
    <row r="3364" spans="1:1" x14ac:dyDescent="0.25">
      <c r="A3364" s="34"/>
    </row>
    <row r="3365" spans="1:1" x14ac:dyDescent="0.25">
      <c r="A3365" s="34"/>
    </row>
    <row r="3366" spans="1:1" x14ac:dyDescent="0.25">
      <c r="A3366" s="34"/>
    </row>
    <row r="3367" spans="1:1" x14ac:dyDescent="0.25">
      <c r="A3367" s="34"/>
    </row>
    <row r="3368" spans="1:1" x14ac:dyDescent="0.25">
      <c r="A3368" s="34"/>
    </row>
    <row r="3369" spans="1:1" x14ac:dyDescent="0.25">
      <c r="A3369" s="34"/>
    </row>
    <row r="3370" spans="1:1" x14ac:dyDescent="0.25">
      <c r="A3370" s="34"/>
    </row>
    <row r="3371" spans="1:1" x14ac:dyDescent="0.25">
      <c r="A3371" s="34"/>
    </row>
    <row r="3372" spans="1:1" x14ac:dyDescent="0.25">
      <c r="A3372" s="34"/>
    </row>
    <row r="3373" spans="1:1" x14ac:dyDescent="0.25">
      <c r="A3373" s="34"/>
    </row>
    <row r="3374" spans="1:1" x14ac:dyDescent="0.25">
      <c r="A3374" s="34"/>
    </row>
    <row r="3375" spans="1:1" x14ac:dyDescent="0.25">
      <c r="A3375" s="34"/>
    </row>
    <row r="3376" spans="1:1" x14ac:dyDescent="0.25">
      <c r="A3376" s="34"/>
    </row>
    <row r="3377" spans="1:1" x14ac:dyDescent="0.25">
      <c r="A3377" s="34"/>
    </row>
    <row r="3378" spans="1:1" x14ac:dyDescent="0.25">
      <c r="A3378" s="34"/>
    </row>
    <row r="3379" spans="1:1" x14ac:dyDescent="0.25">
      <c r="A3379" s="34"/>
    </row>
    <row r="3380" spans="1:1" x14ac:dyDescent="0.25">
      <c r="A3380" s="34"/>
    </row>
    <row r="3381" spans="1:1" x14ac:dyDescent="0.25">
      <c r="A3381" s="34"/>
    </row>
    <row r="3382" spans="1:1" x14ac:dyDescent="0.25">
      <c r="A3382" s="34"/>
    </row>
    <row r="3383" spans="1:1" x14ac:dyDescent="0.25">
      <c r="A3383" s="34"/>
    </row>
    <row r="3384" spans="1:1" x14ac:dyDescent="0.25">
      <c r="A3384" s="34"/>
    </row>
    <row r="3385" spans="1:1" x14ac:dyDescent="0.25">
      <c r="A3385" s="34"/>
    </row>
    <row r="3386" spans="1:1" x14ac:dyDescent="0.25">
      <c r="A3386" s="34"/>
    </row>
    <row r="3387" spans="1:1" x14ac:dyDescent="0.25">
      <c r="A3387" s="34"/>
    </row>
    <row r="3388" spans="1:1" x14ac:dyDescent="0.25">
      <c r="A3388" s="34"/>
    </row>
    <row r="3389" spans="1:1" x14ac:dyDescent="0.25">
      <c r="A3389" s="34"/>
    </row>
    <row r="3390" spans="1:1" x14ac:dyDescent="0.25">
      <c r="A3390" s="34"/>
    </row>
    <row r="3391" spans="1:1" x14ac:dyDescent="0.25">
      <c r="A3391" s="34"/>
    </row>
    <row r="3392" spans="1:1" x14ac:dyDescent="0.25">
      <c r="A3392" s="34"/>
    </row>
    <row r="3393" spans="1:1" x14ac:dyDescent="0.25">
      <c r="A3393" s="34"/>
    </row>
    <row r="3394" spans="1:1" x14ac:dyDescent="0.25">
      <c r="A3394" s="34"/>
    </row>
    <row r="3395" spans="1:1" x14ac:dyDescent="0.25">
      <c r="A3395" s="34"/>
    </row>
    <row r="3396" spans="1:1" x14ac:dyDescent="0.25">
      <c r="A3396" s="34"/>
    </row>
    <row r="3397" spans="1:1" x14ac:dyDescent="0.25">
      <c r="A3397" s="34"/>
    </row>
    <row r="3398" spans="1:1" x14ac:dyDescent="0.25">
      <c r="A3398" s="34"/>
    </row>
    <row r="3399" spans="1:1" x14ac:dyDescent="0.25">
      <c r="A3399" s="34"/>
    </row>
    <row r="3400" spans="1:1" x14ac:dyDescent="0.25">
      <c r="A3400" s="34"/>
    </row>
    <row r="3401" spans="1:1" x14ac:dyDescent="0.25">
      <c r="A3401" s="34"/>
    </row>
    <row r="3402" spans="1:1" x14ac:dyDescent="0.25">
      <c r="A3402" s="34"/>
    </row>
    <row r="3403" spans="1:1" x14ac:dyDescent="0.25">
      <c r="A3403" s="34"/>
    </row>
    <row r="3404" spans="1:1" x14ac:dyDescent="0.25">
      <c r="A3404" s="34"/>
    </row>
    <row r="3405" spans="1:1" x14ac:dyDescent="0.25">
      <c r="A3405" s="34"/>
    </row>
    <row r="3406" spans="1:1" x14ac:dyDescent="0.25">
      <c r="A3406" s="34"/>
    </row>
    <row r="3407" spans="1:1" x14ac:dyDescent="0.25">
      <c r="A3407" s="34"/>
    </row>
    <row r="3408" spans="1:1" x14ac:dyDescent="0.25">
      <c r="A3408" s="34"/>
    </row>
    <row r="3409" spans="1:1" x14ac:dyDescent="0.25">
      <c r="A3409" s="34"/>
    </row>
    <row r="3410" spans="1:1" x14ac:dyDescent="0.25">
      <c r="A3410" s="34"/>
    </row>
    <row r="3411" spans="1:1" x14ac:dyDescent="0.25">
      <c r="A3411" s="34"/>
    </row>
    <row r="3412" spans="1:1" x14ac:dyDescent="0.25">
      <c r="A3412" s="34"/>
    </row>
    <row r="3413" spans="1:1" x14ac:dyDescent="0.25">
      <c r="A3413" s="34"/>
    </row>
    <row r="3414" spans="1:1" x14ac:dyDescent="0.25">
      <c r="A3414" s="34"/>
    </row>
    <row r="3415" spans="1:1" x14ac:dyDescent="0.25">
      <c r="A3415" s="34"/>
    </row>
    <row r="3416" spans="1:1" x14ac:dyDescent="0.25">
      <c r="A3416" s="34"/>
    </row>
    <row r="3417" spans="1:1" x14ac:dyDescent="0.25">
      <c r="A3417" s="34"/>
    </row>
    <row r="3418" spans="1:1" x14ac:dyDescent="0.25">
      <c r="A3418" s="34"/>
    </row>
    <row r="3419" spans="1:1" x14ac:dyDescent="0.25">
      <c r="A3419" s="34"/>
    </row>
    <row r="3420" spans="1:1" x14ac:dyDescent="0.25">
      <c r="A3420" s="34"/>
    </row>
    <row r="3421" spans="1:1" x14ac:dyDescent="0.25">
      <c r="A3421" s="34"/>
    </row>
    <row r="3422" spans="1:1" x14ac:dyDescent="0.25">
      <c r="A3422" s="34"/>
    </row>
    <row r="3423" spans="1:1" x14ac:dyDescent="0.25">
      <c r="A3423" s="34"/>
    </row>
    <row r="3424" spans="1:1" x14ac:dyDescent="0.25">
      <c r="A3424" s="34"/>
    </row>
    <row r="3425" spans="1:1" x14ac:dyDescent="0.25">
      <c r="A3425" s="34"/>
    </row>
    <row r="3426" spans="1:1" x14ac:dyDescent="0.25">
      <c r="A3426" s="34"/>
    </row>
    <row r="3427" spans="1:1" x14ac:dyDescent="0.25">
      <c r="A3427" s="34"/>
    </row>
    <row r="3428" spans="1:1" x14ac:dyDescent="0.25">
      <c r="A3428" s="34"/>
    </row>
    <row r="3429" spans="1:1" x14ac:dyDescent="0.25">
      <c r="A3429" s="34"/>
    </row>
    <row r="3430" spans="1:1" x14ac:dyDescent="0.25">
      <c r="A3430" s="34"/>
    </row>
    <row r="3431" spans="1:1" x14ac:dyDescent="0.25">
      <c r="A3431" s="34"/>
    </row>
    <row r="3432" spans="1:1" x14ac:dyDescent="0.25">
      <c r="A3432" s="34"/>
    </row>
    <row r="3433" spans="1:1" x14ac:dyDescent="0.25">
      <c r="A3433" s="34"/>
    </row>
    <row r="3434" spans="1:1" x14ac:dyDescent="0.25">
      <c r="A3434" s="34"/>
    </row>
    <row r="3435" spans="1:1" x14ac:dyDescent="0.25">
      <c r="A3435" s="34"/>
    </row>
    <row r="3436" spans="1:1" x14ac:dyDescent="0.25">
      <c r="A3436" s="34"/>
    </row>
    <row r="3437" spans="1:1" x14ac:dyDescent="0.25">
      <c r="A3437" s="34"/>
    </row>
    <row r="3438" spans="1:1" x14ac:dyDescent="0.25">
      <c r="A3438" s="34"/>
    </row>
    <row r="3439" spans="1:1" x14ac:dyDescent="0.25">
      <c r="A3439" s="34"/>
    </row>
    <row r="3440" spans="1:1" x14ac:dyDescent="0.25">
      <c r="A3440" s="34"/>
    </row>
    <row r="3441" spans="1:1" x14ac:dyDescent="0.25">
      <c r="A3441" s="34"/>
    </row>
    <row r="3442" spans="1:1" x14ac:dyDescent="0.25">
      <c r="A3442" s="34"/>
    </row>
    <row r="3443" spans="1:1" x14ac:dyDescent="0.25">
      <c r="A3443" s="34"/>
    </row>
    <row r="3444" spans="1:1" x14ac:dyDescent="0.25">
      <c r="A3444" s="34"/>
    </row>
    <row r="3445" spans="1:1" x14ac:dyDescent="0.25">
      <c r="A3445" s="34"/>
    </row>
    <row r="3446" spans="1:1" x14ac:dyDescent="0.25">
      <c r="A3446" s="34"/>
    </row>
    <row r="3447" spans="1:1" x14ac:dyDescent="0.25">
      <c r="A3447" s="34"/>
    </row>
    <row r="3448" spans="1:1" x14ac:dyDescent="0.25">
      <c r="A3448" s="34"/>
    </row>
    <row r="3449" spans="1:1" x14ac:dyDescent="0.25">
      <c r="A3449" s="34"/>
    </row>
    <row r="3450" spans="1:1" x14ac:dyDescent="0.25">
      <c r="A3450" s="34"/>
    </row>
    <row r="3451" spans="1:1" x14ac:dyDescent="0.25">
      <c r="A3451" s="34"/>
    </row>
    <row r="3452" spans="1:1" x14ac:dyDescent="0.25">
      <c r="A3452" s="34"/>
    </row>
    <row r="3453" spans="1:1" x14ac:dyDescent="0.25">
      <c r="A3453" s="34"/>
    </row>
    <row r="3454" spans="1:1" x14ac:dyDescent="0.25">
      <c r="A3454" s="34"/>
    </row>
    <row r="3455" spans="1:1" x14ac:dyDescent="0.25">
      <c r="A3455" s="34"/>
    </row>
    <row r="3456" spans="1:1" x14ac:dyDescent="0.25">
      <c r="A3456" s="34"/>
    </row>
    <row r="3457" spans="1:1" x14ac:dyDescent="0.25">
      <c r="A3457" s="34"/>
    </row>
    <row r="3458" spans="1:1" x14ac:dyDescent="0.25">
      <c r="A3458" s="34"/>
    </row>
    <row r="3459" spans="1:1" x14ac:dyDescent="0.25">
      <c r="A3459" s="34"/>
    </row>
    <row r="3460" spans="1:1" x14ac:dyDescent="0.25">
      <c r="A3460" s="34"/>
    </row>
    <row r="3461" spans="1:1" x14ac:dyDescent="0.25">
      <c r="A3461" s="34"/>
    </row>
    <row r="3462" spans="1:1" x14ac:dyDescent="0.25">
      <c r="A3462" s="34"/>
    </row>
    <row r="3463" spans="1:1" x14ac:dyDescent="0.25">
      <c r="A3463" s="34"/>
    </row>
    <row r="3464" spans="1:1" x14ac:dyDescent="0.25">
      <c r="A3464" s="34"/>
    </row>
    <row r="3465" spans="1:1" x14ac:dyDescent="0.25">
      <c r="A3465" s="34"/>
    </row>
    <row r="3466" spans="1:1" x14ac:dyDescent="0.25">
      <c r="A3466" s="34"/>
    </row>
    <row r="3467" spans="1:1" x14ac:dyDescent="0.25">
      <c r="A3467" s="34"/>
    </row>
    <row r="3468" spans="1:1" x14ac:dyDescent="0.25">
      <c r="A3468" s="34"/>
    </row>
    <row r="3469" spans="1:1" x14ac:dyDescent="0.25">
      <c r="A3469" s="34"/>
    </row>
    <row r="3470" spans="1:1" x14ac:dyDescent="0.25">
      <c r="A3470" s="34"/>
    </row>
    <row r="3471" spans="1:1" x14ac:dyDescent="0.25">
      <c r="A3471" s="34"/>
    </row>
    <row r="3472" spans="1:1" x14ac:dyDescent="0.25">
      <c r="A3472" s="34"/>
    </row>
    <row r="3473" spans="1:1" x14ac:dyDescent="0.25">
      <c r="A3473" s="34"/>
    </row>
    <row r="3474" spans="1:1" x14ac:dyDescent="0.25">
      <c r="A3474" s="34"/>
    </row>
    <row r="3475" spans="1:1" x14ac:dyDescent="0.25">
      <c r="A3475" s="34"/>
    </row>
    <row r="3476" spans="1:1" x14ac:dyDescent="0.25">
      <c r="A3476" s="34"/>
    </row>
    <row r="3477" spans="1:1" x14ac:dyDescent="0.25">
      <c r="A3477" s="34"/>
    </row>
    <row r="3478" spans="1:1" x14ac:dyDescent="0.25">
      <c r="A3478" s="34"/>
    </row>
    <row r="3479" spans="1:1" x14ac:dyDescent="0.25">
      <c r="A3479" s="34"/>
    </row>
    <row r="3480" spans="1:1" x14ac:dyDescent="0.25">
      <c r="A3480" s="34"/>
    </row>
    <row r="3481" spans="1:1" x14ac:dyDescent="0.25">
      <c r="A3481" s="34"/>
    </row>
    <row r="3482" spans="1:1" x14ac:dyDescent="0.25">
      <c r="A3482" s="34"/>
    </row>
    <row r="3483" spans="1:1" x14ac:dyDescent="0.25">
      <c r="A3483" s="34"/>
    </row>
    <row r="3484" spans="1:1" x14ac:dyDescent="0.25">
      <c r="A3484" s="34"/>
    </row>
    <row r="3485" spans="1:1" x14ac:dyDescent="0.25">
      <c r="A3485" s="34"/>
    </row>
    <row r="3486" spans="1:1" x14ac:dyDescent="0.25">
      <c r="A3486" s="34"/>
    </row>
    <row r="3487" spans="1:1" x14ac:dyDescent="0.25">
      <c r="A3487" s="34"/>
    </row>
    <row r="3488" spans="1:1" x14ac:dyDescent="0.25">
      <c r="A3488" s="34"/>
    </row>
    <row r="3489" spans="1:1" x14ac:dyDescent="0.25">
      <c r="A3489" s="34"/>
    </row>
    <row r="3490" spans="1:1" x14ac:dyDescent="0.25">
      <c r="A3490" s="34"/>
    </row>
    <row r="3491" spans="1:1" x14ac:dyDescent="0.25">
      <c r="A3491" s="34"/>
    </row>
    <row r="3492" spans="1:1" x14ac:dyDescent="0.25">
      <c r="A3492" s="34"/>
    </row>
    <row r="3493" spans="1:1" x14ac:dyDescent="0.25">
      <c r="A3493" s="34"/>
    </row>
    <row r="3494" spans="1:1" x14ac:dyDescent="0.25">
      <c r="A3494" s="34"/>
    </row>
    <row r="3495" spans="1:1" x14ac:dyDescent="0.25">
      <c r="A3495" s="34"/>
    </row>
    <row r="3496" spans="1:1" x14ac:dyDescent="0.25">
      <c r="A3496" s="34"/>
    </row>
    <row r="3497" spans="1:1" x14ac:dyDescent="0.25">
      <c r="A3497" s="34"/>
    </row>
    <row r="3498" spans="1:1" x14ac:dyDescent="0.25">
      <c r="A3498" s="34"/>
    </row>
    <row r="3499" spans="1:1" x14ac:dyDescent="0.25">
      <c r="A3499" s="34"/>
    </row>
    <row r="3500" spans="1:1" x14ac:dyDescent="0.25">
      <c r="A3500" s="34"/>
    </row>
    <row r="3501" spans="1:1" x14ac:dyDescent="0.25">
      <c r="A3501" s="34"/>
    </row>
    <row r="3502" spans="1:1" x14ac:dyDescent="0.25">
      <c r="A3502" s="34"/>
    </row>
    <row r="3503" spans="1:1" x14ac:dyDescent="0.25">
      <c r="A3503" s="34"/>
    </row>
    <row r="3504" spans="1:1" x14ac:dyDescent="0.25">
      <c r="A3504" s="34"/>
    </row>
    <row r="3505" spans="1:1" x14ac:dyDescent="0.25">
      <c r="A3505" s="34"/>
    </row>
    <row r="3506" spans="1:1" x14ac:dyDescent="0.25">
      <c r="A3506" s="34"/>
    </row>
    <row r="3507" spans="1:1" x14ac:dyDescent="0.25">
      <c r="A3507" s="34"/>
    </row>
    <row r="3508" spans="1:1" x14ac:dyDescent="0.25">
      <c r="A3508" s="34"/>
    </row>
    <row r="3509" spans="1:1" x14ac:dyDescent="0.25">
      <c r="A3509" s="34"/>
    </row>
    <row r="3510" spans="1:1" x14ac:dyDescent="0.25">
      <c r="A3510" s="34"/>
    </row>
    <row r="3511" spans="1:1" x14ac:dyDescent="0.25">
      <c r="A3511" s="34"/>
    </row>
    <row r="3512" spans="1:1" x14ac:dyDescent="0.25">
      <c r="A3512" s="34"/>
    </row>
    <row r="3513" spans="1:1" x14ac:dyDescent="0.25">
      <c r="A3513" s="34"/>
    </row>
    <row r="3514" spans="1:1" x14ac:dyDescent="0.25">
      <c r="A3514" s="34"/>
    </row>
    <row r="3515" spans="1:1" x14ac:dyDescent="0.25">
      <c r="A3515" s="34"/>
    </row>
    <row r="3516" spans="1:1" x14ac:dyDescent="0.25">
      <c r="A3516" s="34"/>
    </row>
    <row r="3517" spans="1:1" x14ac:dyDescent="0.25">
      <c r="A3517" s="34"/>
    </row>
    <row r="3518" spans="1:1" x14ac:dyDescent="0.25">
      <c r="A3518" s="34"/>
    </row>
    <row r="3519" spans="1:1" x14ac:dyDescent="0.25">
      <c r="A3519" s="34"/>
    </row>
    <row r="3520" spans="1:1" x14ac:dyDescent="0.25">
      <c r="A3520" s="34"/>
    </row>
    <row r="3521" spans="1:1" x14ac:dyDescent="0.25">
      <c r="A3521" s="34"/>
    </row>
    <row r="3522" spans="1:1" x14ac:dyDescent="0.25">
      <c r="A3522" s="34"/>
    </row>
    <row r="3523" spans="1:1" x14ac:dyDescent="0.25">
      <c r="A3523" s="34"/>
    </row>
    <row r="3524" spans="1:1" x14ac:dyDescent="0.25">
      <c r="A3524" s="34"/>
    </row>
    <row r="3525" spans="1:1" x14ac:dyDescent="0.25">
      <c r="A3525" s="34"/>
    </row>
    <row r="3526" spans="1:1" x14ac:dyDescent="0.25">
      <c r="A3526" s="34"/>
    </row>
    <row r="3527" spans="1:1" x14ac:dyDescent="0.25">
      <c r="A3527" s="34"/>
    </row>
    <row r="3528" spans="1:1" x14ac:dyDescent="0.25">
      <c r="A3528" s="34"/>
    </row>
    <row r="3529" spans="1:1" x14ac:dyDescent="0.25">
      <c r="A3529" s="34"/>
    </row>
    <row r="3530" spans="1:1" x14ac:dyDescent="0.25">
      <c r="A3530" s="34"/>
    </row>
    <row r="3531" spans="1:1" x14ac:dyDescent="0.25">
      <c r="A3531" s="34"/>
    </row>
    <row r="3532" spans="1:1" x14ac:dyDescent="0.25">
      <c r="A3532" s="34"/>
    </row>
    <row r="3533" spans="1:1" x14ac:dyDescent="0.25">
      <c r="A3533" s="34"/>
    </row>
    <row r="3534" spans="1:1" x14ac:dyDescent="0.25">
      <c r="A3534" s="34"/>
    </row>
    <row r="3535" spans="1:1" x14ac:dyDescent="0.25">
      <c r="A3535" s="34"/>
    </row>
    <row r="3536" spans="1:1" x14ac:dyDescent="0.25">
      <c r="A3536" s="34"/>
    </row>
    <row r="3537" spans="1:1" x14ac:dyDescent="0.25">
      <c r="A3537" s="34"/>
    </row>
    <row r="3538" spans="1:1" x14ac:dyDescent="0.25">
      <c r="A3538" s="34"/>
    </row>
    <row r="3539" spans="1:1" x14ac:dyDescent="0.25">
      <c r="A3539" s="34"/>
    </row>
    <row r="3540" spans="1:1" x14ac:dyDescent="0.25">
      <c r="A3540" s="34"/>
    </row>
    <row r="3541" spans="1:1" x14ac:dyDescent="0.25">
      <c r="A3541" s="34"/>
    </row>
    <row r="3542" spans="1:1" x14ac:dyDescent="0.25">
      <c r="A3542" s="34"/>
    </row>
    <row r="3543" spans="1:1" x14ac:dyDescent="0.25">
      <c r="A3543" s="34"/>
    </row>
    <row r="3544" spans="1:1" x14ac:dyDescent="0.25">
      <c r="A3544" s="34"/>
    </row>
    <row r="3545" spans="1:1" x14ac:dyDescent="0.25">
      <c r="A3545" s="34"/>
    </row>
    <row r="3546" spans="1:1" x14ac:dyDescent="0.25">
      <c r="A3546" s="34"/>
    </row>
    <row r="3547" spans="1:1" x14ac:dyDescent="0.25">
      <c r="A3547" s="34"/>
    </row>
    <row r="3548" spans="1:1" x14ac:dyDescent="0.25">
      <c r="A3548" s="34"/>
    </row>
    <row r="3549" spans="1:1" x14ac:dyDescent="0.25">
      <c r="A3549" s="34"/>
    </row>
    <row r="3550" spans="1:1" x14ac:dyDescent="0.25">
      <c r="A3550" s="34"/>
    </row>
    <row r="3551" spans="1:1" x14ac:dyDescent="0.25">
      <c r="A3551" s="34"/>
    </row>
    <row r="3552" spans="1:1" x14ac:dyDescent="0.25">
      <c r="A3552" s="34"/>
    </row>
    <row r="3553" spans="1:1" x14ac:dyDescent="0.25">
      <c r="A3553" s="34"/>
    </row>
    <row r="3554" spans="1:1" x14ac:dyDescent="0.25">
      <c r="A3554" s="34"/>
    </row>
    <row r="3555" spans="1:1" x14ac:dyDescent="0.25">
      <c r="A3555" s="34"/>
    </row>
    <row r="3556" spans="1:1" x14ac:dyDescent="0.25">
      <c r="A3556" s="34"/>
    </row>
    <row r="3557" spans="1:1" x14ac:dyDescent="0.25">
      <c r="A3557" s="34"/>
    </row>
    <row r="3558" spans="1:1" x14ac:dyDescent="0.25">
      <c r="A3558" s="34"/>
    </row>
    <row r="3559" spans="1:1" x14ac:dyDescent="0.25">
      <c r="A3559" s="34"/>
    </row>
    <row r="3560" spans="1:1" x14ac:dyDescent="0.25">
      <c r="A3560" s="34"/>
    </row>
    <row r="3561" spans="1:1" x14ac:dyDescent="0.25">
      <c r="A3561" s="34"/>
    </row>
    <row r="3562" spans="1:1" x14ac:dyDescent="0.25">
      <c r="A3562" s="34"/>
    </row>
    <row r="3563" spans="1:1" x14ac:dyDescent="0.25">
      <c r="A3563" s="34"/>
    </row>
    <row r="3564" spans="1:1" x14ac:dyDescent="0.25">
      <c r="A3564" s="34"/>
    </row>
    <row r="3565" spans="1:1" x14ac:dyDescent="0.25">
      <c r="A3565" s="34"/>
    </row>
    <row r="3566" spans="1:1" x14ac:dyDescent="0.25">
      <c r="A3566" s="34"/>
    </row>
    <row r="3567" spans="1:1" x14ac:dyDescent="0.25">
      <c r="A3567" s="34"/>
    </row>
    <row r="3568" spans="1:1" x14ac:dyDescent="0.25">
      <c r="A3568" s="34"/>
    </row>
    <row r="3569" spans="1:1" x14ac:dyDescent="0.25">
      <c r="A3569" s="34"/>
    </row>
    <row r="3570" spans="1:1" x14ac:dyDescent="0.25">
      <c r="A3570" s="34"/>
    </row>
    <row r="3571" spans="1:1" x14ac:dyDescent="0.25">
      <c r="A3571" s="34"/>
    </row>
    <row r="3572" spans="1:1" x14ac:dyDescent="0.25">
      <c r="A3572" s="34"/>
    </row>
    <row r="3573" spans="1:1" x14ac:dyDescent="0.25">
      <c r="A3573" s="34"/>
    </row>
    <row r="3574" spans="1:1" x14ac:dyDescent="0.25">
      <c r="A3574" s="34"/>
    </row>
    <row r="3575" spans="1:1" x14ac:dyDescent="0.25">
      <c r="A3575" s="34"/>
    </row>
    <row r="3576" spans="1:1" x14ac:dyDescent="0.25">
      <c r="A3576" s="34"/>
    </row>
    <row r="3577" spans="1:1" x14ac:dyDescent="0.25">
      <c r="A3577" s="34"/>
    </row>
    <row r="3578" spans="1:1" x14ac:dyDescent="0.25">
      <c r="A3578" s="34"/>
    </row>
    <row r="3579" spans="1:1" x14ac:dyDescent="0.25">
      <c r="A3579" s="34"/>
    </row>
    <row r="3580" spans="1:1" x14ac:dyDescent="0.25">
      <c r="A3580" s="34"/>
    </row>
    <row r="3581" spans="1:1" x14ac:dyDescent="0.25">
      <c r="A3581" s="34"/>
    </row>
    <row r="3582" spans="1:1" x14ac:dyDescent="0.25">
      <c r="A3582" s="34"/>
    </row>
    <row r="3583" spans="1:1" x14ac:dyDescent="0.25">
      <c r="A3583" s="34"/>
    </row>
    <row r="3584" spans="1:1" x14ac:dyDescent="0.25">
      <c r="A3584" s="34"/>
    </row>
    <row r="3585" spans="1:1" x14ac:dyDescent="0.25">
      <c r="A3585" s="34"/>
    </row>
    <row r="3586" spans="1:1" x14ac:dyDescent="0.25">
      <c r="A3586" s="34"/>
    </row>
    <row r="3587" spans="1:1" x14ac:dyDescent="0.25">
      <c r="A3587" s="34"/>
    </row>
    <row r="3588" spans="1:1" x14ac:dyDescent="0.25">
      <c r="A3588" s="34"/>
    </row>
    <row r="3589" spans="1:1" x14ac:dyDescent="0.25">
      <c r="A3589" s="34"/>
    </row>
    <row r="3590" spans="1:1" x14ac:dyDescent="0.25">
      <c r="A3590" s="34"/>
    </row>
    <row r="3591" spans="1:1" x14ac:dyDescent="0.25">
      <c r="A3591" s="34"/>
    </row>
    <row r="3592" spans="1:1" x14ac:dyDescent="0.25">
      <c r="A3592" s="34"/>
    </row>
    <row r="3593" spans="1:1" x14ac:dyDescent="0.25">
      <c r="A3593" s="34"/>
    </row>
    <row r="3594" spans="1:1" x14ac:dyDescent="0.25">
      <c r="A3594" s="34"/>
    </row>
    <row r="3595" spans="1:1" x14ac:dyDescent="0.25">
      <c r="A3595" s="34"/>
    </row>
    <row r="3596" spans="1:1" x14ac:dyDescent="0.25">
      <c r="A3596" s="34"/>
    </row>
    <row r="3597" spans="1:1" x14ac:dyDescent="0.25">
      <c r="A3597" s="34"/>
    </row>
    <row r="3598" spans="1:1" x14ac:dyDescent="0.25">
      <c r="A3598" s="34"/>
    </row>
    <row r="3599" spans="1:1" x14ac:dyDescent="0.25">
      <c r="A3599" s="34"/>
    </row>
    <row r="3600" spans="1:1" x14ac:dyDescent="0.25">
      <c r="A3600" s="34"/>
    </row>
    <row r="3601" spans="1:1" x14ac:dyDescent="0.25">
      <c r="A3601" s="34"/>
    </row>
    <row r="3602" spans="1:1" x14ac:dyDescent="0.25">
      <c r="A3602" s="34"/>
    </row>
    <row r="3603" spans="1:1" x14ac:dyDescent="0.25">
      <c r="A3603" s="34"/>
    </row>
    <row r="3604" spans="1:1" x14ac:dyDescent="0.25">
      <c r="A3604" s="34"/>
    </row>
    <row r="3605" spans="1:1" x14ac:dyDescent="0.25">
      <c r="A3605" s="34"/>
    </row>
    <row r="3606" spans="1:1" x14ac:dyDescent="0.25">
      <c r="A3606" s="34"/>
    </row>
    <row r="3607" spans="1:1" x14ac:dyDescent="0.25">
      <c r="A3607" s="34"/>
    </row>
    <row r="3608" spans="1:1" x14ac:dyDescent="0.25">
      <c r="A3608" s="34"/>
    </row>
    <row r="3609" spans="1:1" x14ac:dyDescent="0.25">
      <c r="A3609" s="34"/>
    </row>
    <row r="3610" spans="1:1" x14ac:dyDescent="0.25">
      <c r="A3610" s="34"/>
    </row>
    <row r="3611" spans="1:1" x14ac:dyDescent="0.25">
      <c r="A3611" s="34"/>
    </row>
    <row r="3612" spans="1:1" x14ac:dyDescent="0.25">
      <c r="A3612" s="34"/>
    </row>
    <row r="3613" spans="1:1" x14ac:dyDescent="0.25">
      <c r="A3613" s="34"/>
    </row>
    <row r="3614" spans="1:1" x14ac:dyDescent="0.25">
      <c r="A3614" s="34"/>
    </row>
    <row r="3615" spans="1:1" x14ac:dyDescent="0.25">
      <c r="A3615" s="34"/>
    </row>
    <row r="3616" spans="1:1" x14ac:dyDescent="0.25">
      <c r="A3616" s="34"/>
    </row>
    <row r="3617" spans="1:1" x14ac:dyDescent="0.25">
      <c r="A3617" s="34"/>
    </row>
    <row r="3618" spans="1:1" x14ac:dyDescent="0.25">
      <c r="A3618" s="34"/>
    </row>
    <row r="3619" spans="1:1" x14ac:dyDescent="0.25">
      <c r="A3619" s="34"/>
    </row>
    <row r="3620" spans="1:1" x14ac:dyDescent="0.25">
      <c r="A3620" s="34"/>
    </row>
    <row r="3621" spans="1:1" x14ac:dyDescent="0.25">
      <c r="A3621" s="34"/>
    </row>
    <row r="3622" spans="1:1" x14ac:dyDescent="0.25">
      <c r="A3622" s="34"/>
    </row>
    <row r="3623" spans="1:1" x14ac:dyDescent="0.25">
      <c r="A3623" s="34"/>
    </row>
    <row r="3624" spans="1:1" x14ac:dyDescent="0.25">
      <c r="A3624" s="34"/>
    </row>
    <row r="3625" spans="1:1" x14ac:dyDescent="0.25">
      <c r="A3625" s="34"/>
    </row>
    <row r="3626" spans="1:1" x14ac:dyDescent="0.25">
      <c r="A3626" s="34"/>
    </row>
    <row r="3627" spans="1:1" x14ac:dyDescent="0.25">
      <c r="A3627" s="34"/>
    </row>
    <row r="3628" spans="1:1" x14ac:dyDescent="0.25">
      <c r="A3628" s="34"/>
    </row>
    <row r="3629" spans="1:1" x14ac:dyDescent="0.25">
      <c r="A3629" s="34"/>
    </row>
    <row r="3630" spans="1:1" x14ac:dyDescent="0.25">
      <c r="A3630" s="34"/>
    </row>
    <row r="3631" spans="1:1" x14ac:dyDescent="0.25">
      <c r="A3631" s="34"/>
    </row>
    <row r="3632" spans="1:1" x14ac:dyDescent="0.25">
      <c r="A3632" s="34"/>
    </row>
    <row r="3633" spans="1:1" x14ac:dyDescent="0.25">
      <c r="A3633" s="34"/>
    </row>
    <row r="3634" spans="1:1" x14ac:dyDescent="0.25">
      <c r="A3634" s="34"/>
    </row>
    <row r="3635" spans="1:1" x14ac:dyDescent="0.25">
      <c r="A3635" s="34"/>
    </row>
    <row r="3636" spans="1:1" x14ac:dyDescent="0.25">
      <c r="A3636" s="34"/>
    </row>
    <row r="3637" spans="1:1" x14ac:dyDescent="0.25">
      <c r="A3637" s="34"/>
    </row>
    <row r="3638" spans="1:1" x14ac:dyDescent="0.25">
      <c r="A3638" s="34"/>
    </row>
    <row r="3639" spans="1:1" x14ac:dyDescent="0.25">
      <c r="A3639" s="34"/>
    </row>
    <row r="3640" spans="1:1" x14ac:dyDescent="0.25">
      <c r="A3640" s="34"/>
    </row>
    <row r="3641" spans="1:1" x14ac:dyDescent="0.25">
      <c r="A3641" s="34"/>
    </row>
    <row r="3642" spans="1:1" x14ac:dyDescent="0.25">
      <c r="A3642" s="34"/>
    </row>
    <row r="3643" spans="1:1" x14ac:dyDescent="0.25">
      <c r="A3643" s="34"/>
    </row>
    <row r="3644" spans="1:1" x14ac:dyDescent="0.25">
      <c r="A3644" s="34"/>
    </row>
    <row r="3645" spans="1:1" x14ac:dyDescent="0.25">
      <c r="A3645" s="34"/>
    </row>
    <row r="3646" spans="1:1" x14ac:dyDescent="0.25">
      <c r="A3646" s="34"/>
    </row>
    <row r="3647" spans="1:1" x14ac:dyDescent="0.25">
      <c r="A3647" s="34"/>
    </row>
    <row r="3648" spans="1:1" x14ac:dyDescent="0.25">
      <c r="A3648" s="34"/>
    </row>
    <row r="3649" spans="1:1" x14ac:dyDescent="0.25">
      <c r="A3649" s="34"/>
    </row>
    <row r="3650" spans="1:1" x14ac:dyDescent="0.25">
      <c r="A3650" s="34"/>
    </row>
    <row r="3651" spans="1:1" x14ac:dyDescent="0.25">
      <c r="A3651" s="34"/>
    </row>
    <row r="3652" spans="1:1" x14ac:dyDescent="0.25">
      <c r="A3652" s="34"/>
    </row>
    <row r="3653" spans="1:1" x14ac:dyDescent="0.25">
      <c r="A3653" s="34"/>
    </row>
    <row r="3654" spans="1:1" x14ac:dyDescent="0.25">
      <c r="A3654" s="34"/>
    </row>
    <row r="3655" spans="1:1" x14ac:dyDescent="0.25">
      <c r="A3655" s="34"/>
    </row>
    <row r="3656" spans="1:1" x14ac:dyDescent="0.25">
      <c r="A3656" s="34"/>
    </row>
    <row r="3657" spans="1:1" x14ac:dyDescent="0.25">
      <c r="A3657" s="34"/>
    </row>
    <row r="3658" spans="1:1" x14ac:dyDescent="0.25">
      <c r="A3658" s="34"/>
    </row>
    <row r="3659" spans="1:1" x14ac:dyDescent="0.25">
      <c r="A3659" s="34"/>
    </row>
    <row r="3660" spans="1:1" x14ac:dyDescent="0.25">
      <c r="A3660" s="34"/>
    </row>
    <row r="3661" spans="1:1" x14ac:dyDescent="0.25">
      <c r="A3661" s="34"/>
    </row>
    <row r="3662" spans="1:1" x14ac:dyDescent="0.25">
      <c r="A3662" s="34"/>
    </row>
    <row r="3663" spans="1:1" x14ac:dyDescent="0.25">
      <c r="A3663" s="34"/>
    </row>
    <row r="3664" spans="1:1" x14ac:dyDescent="0.25">
      <c r="A3664" s="34"/>
    </row>
    <row r="3665" spans="1:1" x14ac:dyDescent="0.25">
      <c r="A3665" s="34"/>
    </row>
    <row r="3666" spans="1:1" x14ac:dyDescent="0.25">
      <c r="A3666" s="34"/>
    </row>
    <row r="3667" spans="1:1" x14ac:dyDescent="0.25">
      <c r="A3667" s="34"/>
    </row>
    <row r="3668" spans="1:1" x14ac:dyDescent="0.25">
      <c r="A3668" s="34"/>
    </row>
    <row r="3669" spans="1:1" x14ac:dyDescent="0.25">
      <c r="A3669" s="34"/>
    </row>
    <row r="3670" spans="1:1" x14ac:dyDescent="0.25">
      <c r="A3670" s="34"/>
    </row>
    <row r="3671" spans="1:1" x14ac:dyDescent="0.25">
      <c r="A3671" s="34"/>
    </row>
    <row r="3672" spans="1:1" x14ac:dyDescent="0.25">
      <c r="A3672" s="34"/>
    </row>
    <row r="3673" spans="1:1" x14ac:dyDescent="0.25">
      <c r="A3673" s="34"/>
    </row>
    <row r="3674" spans="1:1" x14ac:dyDescent="0.25">
      <c r="A3674" s="34"/>
    </row>
    <row r="3675" spans="1:1" x14ac:dyDescent="0.25">
      <c r="A3675" s="34"/>
    </row>
    <row r="3676" spans="1:1" x14ac:dyDescent="0.25">
      <c r="A3676" s="34"/>
    </row>
    <row r="3677" spans="1:1" x14ac:dyDescent="0.25">
      <c r="A3677" s="34"/>
    </row>
    <row r="3678" spans="1:1" x14ac:dyDescent="0.25">
      <c r="A3678" s="34"/>
    </row>
    <row r="3679" spans="1:1" x14ac:dyDescent="0.25">
      <c r="A3679" s="34"/>
    </row>
    <row r="3680" spans="1:1" x14ac:dyDescent="0.25">
      <c r="A3680" s="34"/>
    </row>
    <row r="3681" spans="1:1" x14ac:dyDescent="0.25">
      <c r="A3681" s="34"/>
    </row>
    <row r="3682" spans="1:1" x14ac:dyDescent="0.25">
      <c r="A3682" s="34"/>
    </row>
    <row r="3683" spans="1:1" x14ac:dyDescent="0.25">
      <c r="A3683" s="34"/>
    </row>
    <row r="3684" spans="1:1" x14ac:dyDescent="0.25">
      <c r="A3684" s="34"/>
    </row>
    <row r="3685" spans="1:1" x14ac:dyDescent="0.25">
      <c r="A3685" s="34"/>
    </row>
    <row r="3686" spans="1:1" x14ac:dyDescent="0.25">
      <c r="A3686" s="34"/>
    </row>
    <row r="3687" spans="1:1" x14ac:dyDescent="0.25">
      <c r="A3687" s="34"/>
    </row>
    <row r="3688" spans="1:1" x14ac:dyDescent="0.25">
      <c r="A3688" s="34"/>
    </row>
    <row r="3689" spans="1:1" x14ac:dyDescent="0.25">
      <c r="A3689" s="34"/>
    </row>
    <row r="3690" spans="1:1" x14ac:dyDescent="0.25">
      <c r="A3690" s="34"/>
    </row>
    <row r="3691" spans="1:1" x14ac:dyDescent="0.25">
      <c r="A3691" s="34"/>
    </row>
    <row r="3692" spans="1:1" x14ac:dyDescent="0.25">
      <c r="A3692" s="34"/>
    </row>
    <row r="3693" spans="1:1" x14ac:dyDescent="0.25">
      <c r="A3693" s="34"/>
    </row>
    <row r="3694" spans="1:1" x14ac:dyDescent="0.25">
      <c r="A3694" s="34"/>
    </row>
    <row r="3695" spans="1:1" x14ac:dyDescent="0.25">
      <c r="A3695" s="34"/>
    </row>
    <row r="3696" spans="1:1" x14ac:dyDescent="0.25">
      <c r="A3696" s="34"/>
    </row>
    <row r="3697" spans="1:1" x14ac:dyDescent="0.25">
      <c r="A3697" s="34"/>
    </row>
    <row r="3698" spans="1:1" x14ac:dyDescent="0.25">
      <c r="A3698" s="34"/>
    </row>
    <row r="3699" spans="1:1" x14ac:dyDescent="0.25">
      <c r="A3699" s="34"/>
    </row>
    <row r="3700" spans="1:1" x14ac:dyDescent="0.25">
      <c r="A3700" s="34"/>
    </row>
    <row r="3701" spans="1:1" x14ac:dyDescent="0.25">
      <c r="A3701" s="34"/>
    </row>
    <row r="3702" spans="1:1" x14ac:dyDescent="0.25">
      <c r="A3702" s="34"/>
    </row>
    <row r="3703" spans="1:1" x14ac:dyDescent="0.25">
      <c r="A3703" s="34"/>
    </row>
    <row r="3704" spans="1:1" x14ac:dyDescent="0.25">
      <c r="A3704" s="34"/>
    </row>
    <row r="3705" spans="1:1" x14ac:dyDescent="0.25">
      <c r="A3705" s="34"/>
    </row>
    <row r="3706" spans="1:1" x14ac:dyDescent="0.25">
      <c r="A3706" s="34"/>
    </row>
    <row r="3707" spans="1:1" x14ac:dyDescent="0.25">
      <c r="A3707" s="34"/>
    </row>
    <row r="3708" spans="1:1" x14ac:dyDescent="0.25">
      <c r="A3708" s="34"/>
    </row>
    <row r="3709" spans="1:1" x14ac:dyDescent="0.25">
      <c r="A3709" s="34"/>
    </row>
    <row r="3710" spans="1:1" x14ac:dyDescent="0.25">
      <c r="A3710" s="34"/>
    </row>
    <row r="3711" spans="1:1" x14ac:dyDescent="0.25">
      <c r="A3711" s="34"/>
    </row>
    <row r="3712" spans="1:1" x14ac:dyDescent="0.25">
      <c r="A3712" s="34"/>
    </row>
    <row r="3713" spans="1:1" x14ac:dyDescent="0.25">
      <c r="A3713" s="34"/>
    </row>
    <row r="3714" spans="1:1" x14ac:dyDescent="0.25">
      <c r="A3714" s="34"/>
    </row>
    <row r="3715" spans="1:1" x14ac:dyDescent="0.25">
      <c r="A3715" s="34"/>
    </row>
    <row r="3716" spans="1:1" x14ac:dyDescent="0.25">
      <c r="A3716" s="34"/>
    </row>
    <row r="3717" spans="1:1" x14ac:dyDescent="0.25">
      <c r="A3717" s="34"/>
    </row>
    <row r="3718" spans="1:1" x14ac:dyDescent="0.25">
      <c r="A3718" s="34"/>
    </row>
    <row r="3719" spans="1:1" x14ac:dyDescent="0.25">
      <c r="A3719" s="34"/>
    </row>
    <row r="3720" spans="1:1" x14ac:dyDescent="0.25">
      <c r="A3720" s="34"/>
    </row>
    <row r="3721" spans="1:1" x14ac:dyDescent="0.25">
      <c r="A3721" s="34"/>
    </row>
    <row r="3722" spans="1:1" x14ac:dyDescent="0.25">
      <c r="A3722" s="34"/>
    </row>
    <row r="3723" spans="1:1" x14ac:dyDescent="0.25">
      <c r="A3723" s="34"/>
    </row>
    <row r="3724" spans="1:1" x14ac:dyDescent="0.25">
      <c r="A3724" s="34"/>
    </row>
    <row r="3725" spans="1:1" x14ac:dyDescent="0.25">
      <c r="A3725" s="34"/>
    </row>
    <row r="3726" spans="1:1" x14ac:dyDescent="0.25">
      <c r="A3726" s="34"/>
    </row>
    <row r="3727" spans="1:1" x14ac:dyDescent="0.25">
      <c r="A3727" s="34"/>
    </row>
    <row r="3728" spans="1:1" x14ac:dyDescent="0.25">
      <c r="A3728" s="34"/>
    </row>
    <row r="3729" spans="1:1" x14ac:dyDescent="0.25">
      <c r="A3729" s="34"/>
    </row>
    <row r="3730" spans="1:1" x14ac:dyDescent="0.25">
      <c r="A3730" s="34"/>
    </row>
    <row r="3731" spans="1:1" x14ac:dyDescent="0.25">
      <c r="A3731" s="34"/>
    </row>
    <row r="3732" spans="1:1" x14ac:dyDescent="0.25">
      <c r="A3732" s="34"/>
    </row>
    <row r="3733" spans="1:1" x14ac:dyDescent="0.25">
      <c r="A3733" s="34"/>
    </row>
    <row r="3734" spans="1:1" x14ac:dyDescent="0.25">
      <c r="A3734" s="34"/>
    </row>
    <row r="3735" spans="1:1" x14ac:dyDescent="0.25">
      <c r="A3735" s="34"/>
    </row>
    <row r="3736" spans="1:1" x14ac:dyDescent="0.25">
      <c r="A3736" s="34"/>
    </row>
    <row r="3737" spans="1:1" x14ac:dyDescent="0.25">
      <c r="A3737" s="34"/>
    </row>
    <row r="3738" spans="1:1" x14ac:dyDescent="0.25">
      <c r="A3738" s="34"/>
    </row>
    <row r="3739" spans="1:1" x14ac:dyDescent="0.25">
      <c r="A3739" s="34"/>
    </row>
    <row r="3740" spans="1:1" x14ac:dyDescent="0.25">
      <c r="A3740" s="34"/>
    </row>
    <row r="3741" spans="1:1" x14ac:dyDescent="0.25">
      <c r="A3741" s="34"/>
    </row>
    <row r="3742" spans="1:1" x14ac:dyDescent="0.25">
      <c r="A3742" s="34"/>
    </row>
    <row r="3743" spans="1:1" x14ac:dyDescent="0.25">
      <c r="A3743" s="34"/>
    </row>
    <row r="3744" spans="1:1" x14ac:dyDescent="0.25">
      <c r="A3744" s="34"/>
    </row>
    <row r="3745" spans="1:1" x14ac:dyDescent="0.25">
      <c r="A3745" s="34"/>
    </row>
    <row r="3746" spans="1:1" x14ac:dyDescent="0.25">
      <c r="A3746" s="34"/>
    </row>
    <row r="3747" spans="1:1" x14ac:dyDescent="0.25">
      <c r="A3747" s="34"/>
    </row>
    <row r="3748" spans="1:1" x14ac:dyDescent="0.25">
      <c r="A3748" s="34"/>
    </row>
    <row r="3749" spans="1:1" x14ac:dyDescent="0.25">
      <c r="A3749" s="34"/>
    </row>
    <row r="3750" spans="1:1" x14ac:dyDescent="0.25">
      <c r="A3750" s="34"/>
    </row>
    <row r="3751" spans="1:1" x14ac:dyDescent="0.25">
      <c r="A3751" s="34"/>
    </row>
    <row r="3752" spans="1:1" x14ac:dyDescent="0.25">
      <c r="A3752" s="34"/>
    </row>
    <row r="3753" spans="1:1" x14ac:dyDescent="0.25">
      <c r="A3753" s="34"/>
    </row>
    <row r="3754" spans="1:1" x14ac:dyDescent="0.25">
      <c r="A3754" s="34"/>
    </row>
    <row r="3755" spans="1:1" x14ac:dyDescent="0.25">
      <c r="A3755" s="34"/>
    </row>
    <row r="3756" spans="1:1" x14ac:dyDescent="0.25">
      <c r="A3756" s="34"/>
    </row>
    <row r="3757" spans="1:1" x14ac:dyDescent="0.25">
      <c r="A3757" s="34"/>
    </row>
    <row r="3758" spans="1:1" x14ac:dyDescent="0.25">
      <c r="A3758" s="34"/>
    </row>
    <row r="3759" spans="1:1" x14ac:dyDescent="0.25">
      <c r="A3759" s="34"/>
    </row>
    <row r="3760" spans="1:1" x14ac:dyDescent="0.25">
      <c r="A3760" s="34"/>
    </row>
    <row r="3761" spans="1:1" x14ac:dyDescent="0.25">
      <c r="A3761" s="34"/>
    </row>
    <row r="3762" spans="1:1" x14ac:dyDescent="0.25">
      <c r="A3762" s="34"/>
    </row>
    <row r="3763" spans="1:1" x14ac:dyDescent="0.25">
      <c r="A3763" s="34"/>
    </row>
    <row r="3764" spans="1:1" x14ac:dyDescent="0.25">
      <c r="A3764" s="34"/>
    </row>
    <row r="3765" spans="1:1" x14ac:dyDescent="0.25">
      <c r="A3765" s="34"/>
    </row>
    <row r="3766" spans="1:1" x14ac:dyDescent="0.25">
      <c r="A3766" s="34"/>
    </row>
    <row r="3767" spans="1:1" x14ac:dyDescent="0.25">
      <c r="A3767" s="34"/>
    </row>
    <row r="3768" spans="1:1" x14ac:dyDescent="0.25">
      <c r="A3768" s="34"/>
    </row>
    <row r="3769" spans="1:1" x14ac:dyDescent="0.25">
      <c r="A3769" s="34"/>
    </row>
    <row r="3770" spans="1:1" x14ac:dyDescent="0.25">
      <c r="A3770" s="34"/>
    </row>
    <row r="3771" spans="1:1" x14ac:dyDescent="0.25">
      <c r="A3771" s="34"/>
    </row>
    <row r="3772" spans="1:1" x14ac:dyDescent="0.25">
      <c r="A3772" s="34"/>
    </row>
    <row r="3773" spans="1:1" x14ac:dyDescent="0.25">
      <c r="A3773" s="34"/>
    </row>
    <row r="3774" spans="1:1" x14ac:dyDescent="0.25">
      <c r="A3774" s="34"/>
    </row>
    <row r="3775" spans="1:1" x14ac:dyDescent="0.25">
      <c r="A3775" s="34"/>
    </row>
    <row r="3776" spans="1:1" x14ac:dyDescent="0.25">
      <c r="A3776" s="34"/>
    </row>
    <row r="3777" spans="1:1" x14ac:dyDescent="0.25">
      <c r="A3777" s="34"/>
    </row>
    <row r="3778" spans="1:1" x14ac:dyDescent="0.25">
      <c r="A3778" s="34"/>
    </row>
    <row r="3779" spans="1:1" x14ac:dyDescent="0.25">
      <c r="A3779" s="34"/>
    </row>
    <row r="3780" spans="1:1" x14ac:dyDescent="0.25">
      <c r="A3780" s="34"/>
    </row>
    <row r="3781" spans="1:1" x14ac:dyDescent="0.25">
      <c r="A3781" s="34"/>
    </row>
    <row r="3782" spans="1:1" x14ac:dyDescent="0.25">
      <c r="A3782" s="34"/>
    </row>
    <row r="3783" spans="1:1" x14ac:dyDescent="0.25">
      <c r="A3783" s="34"/>
    </row>
    <row r="3784" spans="1:1" x14ac:dyDescent="0.25">
      <c r="A3784" s="34"/>
    </row>
    <row r="3785" spans="1:1" x14ac:dyDescent="0.25">
      <c r="A3785" s="34"/>
    </row>
    <row r="3786" spans="1:1" x14ac:dyDescent="0.25">
      <c r="A3786" s="34"/>
    </row>
    <row r="3787" spans="1:1" x14ac:dyDescent="0.25">
      <c r="A3787" s="34"/>
    </row>
    <row r="3788" spans="1:1" x14ac:dyDescent="0.25">
      <c r="A3788" s="34"/>
    </row>
    <row r="3789" spans="1:1" x14ac:dyDescent="0.25">
      <c r="A3789" s="34"/>
    </row>
    <row r="3790" spans="1:1" x14ac:dyDescent="0.25">
      <c r="A3790" s="34"/>
    </row>
    <row r="3791" spans="1:1" x14ac:dyDescent="0.25">
      <c r="A3791" s="34"/>
    </row>
    <row r="3792" spans="1:1" x14ac:dyDescent="0.25">
      <c r="A3792" s="34"/>
    </row>
    <row r="3793" spans="1:1" x14ac:dyDescent="0.25">
      <c r="A3793" s="34"/>
    </row>
    <row r="3794" spans="1:1" x14ac:dyDescent="0.25">
      <c r="A3794" s="34"/>
    </row>
    <row r="3795" spans="1:1" x14ac:dyDescent="0.25">
      <c r="A3795" s="34"/>
    </row>
    <row r="3796" spans="1:1" x14ac:dyDescent="0.25">
      <c r="A3796" s="34"/>
    </row>
    <row r="3797" spans="1:1" x14ac:dyDescent="0.25">
      <c r="A3797" s="34"/>
    </row>
    <row r="3798" spans="1:1" x14ac:dyDescent="0.25">
      <c r="A3798" s="34"/>
    </row>
    <row r="3799" spans="1:1" x14ac:dyDescent="0.25">
      <c r="A3799" s="34"/>
    </row>
    <row r="3800" spans="1:1" x14ac:dyDescent="0.25">
      <c r="A3800" s="34"/>
    </row>
    <row r="3801" spans="1:1" x14ac:dyDescent="0.25">
      <c r="A3801" s="34"/>
    </row>
    <row r="3802" spans="1:1" x14ac:dyDescent="0.25">
      <c r="A3802" s="34"/>
    </row>
    <row r="3803" spans="1:1" x14ac:dyDescent="0.25">
      <c r="A3803" s="34"/>
    </row>
    <row r="3804" spans="1:1" x14ac:dyDescent="0.25">
      <c r="A3804" s="34"/>
    </row>
    <row r="3805" spans="1:1" x14ac:dyDescent="0.25">
      <c r="A3805" s="34"/>
    </row>
    <row r="3806" spans="1:1" x14ac:dyDescent="0.25">
      <c r="A3806" s="34"/>
    </row>
    <row r="3807" spans="1:1" x14ac:dyDescent="0.25">
      <c r="A3807" s="34"/>
    </row>
    <row r="3808" spans="1:1" x14ac:dyDescent="0.25">
      <c r="A3808" s="34"/>
    </row>
    <row r="3809" spans="1:1" x14ac:dyDescent="0.25">
      <c r="A3809" s="34"/>
    </row>
    <row r="3810" spans="1:1" x14ac:dyDescent="0.25">
      <c r="A3810" s="34"/>
    </row>
    <row r="3811" spans="1:1" x14ac:dyDescent="0.25">
      <c r="A3811" s="34"/>
    </row>
    <row r="3812" spans="1:1" x14ac:dyDescent="0.25">
      <c r="A3812" s="34"/>
    </row>
    <row r="3813" spans="1:1" x14ac:dyDescent="0.25">
      <c r="A3813" s="34"/>
    </row>
    <row r="3814" spans="1:1" x14ac:dyDescent="0.25">
      <c r="A3814" s="34"/>
    </row>
    <row r="3815" spans="1:1" x14ac:dyDescent="0.25">
      <c r="A3815" s="34"/>
    </row>
    <row r="3816" spans="1:1" x14ac:dyDescent="0.25">
      <c r="A3816" s="34"/>
    </row>
    <row r="3817" spans="1:1" x14ac:dyDescent="0.25">
      <c r="A3817" s="34"/>
    </row>
    <row r="3818" spans="1:1" x14ac:dyDescent="0.25">
      <c r="A3818" s="34"/>
    </row>
    <row r="3819" spans="1:1" x14ac:dyDescent="0.25">
      <c r="A3819" s="34"/>
    </row>
    <row r="3820" spans="1:1" x14ac:dyDescent="0.25">
      <c r="A3820" s="34"/>
    </row>
    <row r="3821" spans="1:1" x14ac:dyDescent="0.25">
      <c r="A3821" s="34"/>
    </row>
    <row r="3822" spans="1:1" x14ac:dyDescent="0.25">
      <c r="A3822" s="34"/>
    </row>
    <row r="3823" spans="1:1" x14ac:dyDescent="0.25">
      <c r="A3823" s="34"/>
    </row>
    <row r="3824" spans="1:1" x14ac:dyDescent="0.25">
      <c r="A3824" s="34"/>
    </row>
    <row r="3825" spans="1:1" x14ac:dyDescent="0.25">
      <c r="A3825" s="34"/>
    </row>
    <row r="3826" spans="1:1" x14ac:dyDescent="0.25">
      <c r="A3826" s="34"/>
    </row>
    <row r="3827" spans="1:1" x14ac:dyDescent="0.25">
      <c r="A3827" s="34"/>
    </row>
    <row r="3828" spans="1:1" x14ac:dyDescent="0.25">
      <c r="A3828" s="34"/>
    </row>
    <row r="3829" spans="1:1" x14ac:dyDescent="0.25">
      <c r="A3829" s="34"/>
    </row>
    <row r="3830" spans="1:1" x14ac:dyDescent="0.25">
      <c r="A3830" s="34"/>
    </row>
    <row r="3831" spans="1:1" x14ac:dyDescent="0.25">
      <c r="A3831" s="34"/>
    </row>
    <row r="3832" spans="1:1" x14ac:dyDescent="0.25">
      <c r="A3832" s="34"/>
    </row>
    <row r="3833" spans="1:1" x14ac:dyDescent="0.25">
      <c r="A3833" s="34"/>
    </row>
    <row r="3834" spans="1:1" x14ac:dyDescent="0.25">
      <c r="A3834" s="34"/>
    </row>
    <row r="3835" spans="1:1" x14ac:dyDescent="0.25">
      <c r="A3835" s="34"/>
    </row>
    <row r="3836" spans="1:1" x14ac:dyDescent="0.25">
      <c r="A3836" s="34"/>
    </row>
    <row r="3837" spans="1:1" x14ac:dyDescent="0.25">
      <c r="A3837" s="34"/>
    </row>
    <row r="3838" spans="1:1" x14ac:dyDescent="0.25">
      <c r="A3838" s="34"/>
    </row>
    <row r="3839" spans="1:1" x14ac:dyDescent="0.25">
      <c r="A3839" s="34"/>
    </row>
    <row r="3840" spans="1:1" x14ac:dyDescent="0.25">
      <c r="A3840" s="34"/>
    </row>
    <row r="3841" spans="1:1" x14ac:dyDescent="0.25">
      <c r="A3841" s="34"/>
    </row>
    <row r="3842" spans="1:1" x14ac:dyDescent="0.25">
      <c r="A3842" s="34"/>
    </row>
    <row r="3843" spans="1:1" x14ac:dyDescent="0.25">
      <c r="A3843" s="34"/>
    </row>
    <row r="3844" spans="1:1" x14ac:dyDescent="0.25">
      <c r="A3844" s="34"/>
    </row>
    <row r="3845" spans="1:1" x14ac:dyDescent="0.25">
      <c r="A3845" s="34"/>
    </row>
    <row r="3846" spans="1:1" x14ac:dyDescent="0.25">
      <c r="A3846" s="34"/>
    </row>
    <row r="3847" spans="1:1" x14ac:dyDescent="0.25">
      <c r="A3847" s="34"/>
    </row>
    <row r="3848" spans="1:1" x14ac:dyDescent="0.25">
      <c r="A3848" s="34"/>
    </row>
    <row r="3849" spans="1:1" x14ac:dyDescent="0.25">
      <c r="A3849" s="34"/>
    </row>
    <row r="3850" spans="1:1" x14ac:dyDescent="0.25">
      <c r="A3850" s="34"/>
    </row>
    <row r="3851" spans="1:1" x14ac:dyDescent="0.25">
      <c r="A3851" s="34"/>
    </row>
    <row r="3852" spans="1:1" x14ac:dyDescent="0.25">
      <c r="A3852" s="34"/>
    </row>
    <row r="3853" spans="1:1" x14ac:dyDescent="0.25">
      <c r="A3853" s="34"/>
    </row>
    <row r="3854" spans="1:1" x14ac:dyDescent="0.25">
      <c r="A3854" s="34"/>
    </row>
    <row r="3855" spans="1:1" x14ac:dyDescent="0.25">
      <c r="A3855" s="34"/>
    </row>
    <row r="3856" spans="1:1" x14ac:dyDescent="0.25">
      <c r="A3856" s="34"/>
    </row>
    <row r="3857" spans="1:1" x14ac:dyDescent="0.25">
      <c r="A3857" s="34"/>
    </row>
    <row r="3858" spans="1:1" x14ac:dyDescent="0.25">
      <c r="A3858" s="34"/>
    </row>
    <row r="3859" spans="1:1" x14ac:dyDescent="0.25">
      <c r="A3859" s="34"/>
    </row>
    <row r="3860" spans="1:1" x14ac:dyDescent="0.25">
      <c r="A3860" s="34"/>
    </row>
    <row r="3861" spans="1:1" x14ac:dyDescent="0.25">
      <c r="A3861" s="34"/>
    </row>
    <row r="3862" spans="1:1" x14ac:dyDescent="0.25">
      <c r="A3862" s="34"/>
    </row>
    <row r="3863" spans="1:1" x14ac:dyDescent="0.25">
      <c r="A3863" s="34"/>
    </row>
    <row r="3864" spans="1:1" x14ac:dyDescent="0.25">
      <c r="A3864" s="34"/>
    </row>
    <row r="3865" spans="1:1" x14ac:dyDescent="0.25">
      <c r="A3865" s="34"/>
    </row>
    <row r="3866" spans="1:1" x14ac:dyDescent="0.25">
      <c r="A3866" s="34"/>
    </row>
    <row r="3867" spans="1:1" x14ac:dyDescent="0.25">
      <c r="A3867" s="34"/>
    </row>
    <row r="3868" spans="1:1" x14ac:dyDescent="0.25">
      <c r="A3868" s="34"/>
    </row>
    <row r="3869" spans="1:1" x14ac:dyDescent="0.25">
      <c r="A3869" s="34"/>
    </row>
    <row r="3870" spans="1:1" x14ac:dyDescent="0.25">
      <c r="A3870" s="34"/>
    </row>
    <row r="3871" spans="1:1" x14ac:dyDescent="0.25">
      <c r="A3871" s="34"/>
    </row>
    <row r="3872" spans="1:1" x14ac:dyDescent="0.25">
      <c r="A3872" s="34"/>
    </row>
    <row r="3873" spans="1:1" x14ac:dyDescent="0.25">
      <c r="A3873" s="34"/>
    </row>
    <row r="3874" spans="1:1" x14ac:dyDescent="0.25">
      <c r="A3874" s="34"/>
    </row>
    <row r="3875" spans="1:1" x14ac:dyDescent="0.25">
      <c r="A3875" s="34"/>
    </row>
    <row r="3876" spans="1:1" x14ac:dyDescent="0.25">
      <c r="A3876" s="34"/>
    </row>
    <row r="3877" spans="1:1" x14ac:dyDescent="0.25">
      <c r="A3877" s="34"/>
    </row>
    <row r="3878" spans="1:1" x14ac:dyDescent="0.25">
      <c r="A3878" s="34"/>
    </row>
    <row r="3879" spans="1:1" x14ac:dyDescent="0.25">
      <c r="A3879" s="34"/>
    </row>
    <row r="3880" spans="1:1" x14ac:dyDescent="0.25">
      <c r="A3880" s="34"/>
    </row>
    <row r="3881" spans="1:1" x14ac:dyDescent="0.25">
      <c r="A3881" s="34"/>
    </row>
    <row r="3882" spans="1:1" x14ac:dyDescent="0.25">
      <c r="A3882" s="34"/>
    </row>
    <row r="3883" spans="1:1" x14ac:dyDescent="0.25">
      <c r="A3883" s="34"/>
    </row>
    <row r="3884" spans="1:1" x14ac:dyDescent="0.25">
      <c r="A3884" s="34"/>
    </row>
    <row r="3885" spans="1:1" x14ac:dyDescent="0.25">
      <c r="A3885" s="34"/>
    </row>
    <row r="3886" spans="1:1" x14ac:dyDescent="0.25">
      <c r="A3886" s="34"/>
    </row>
    <row r="3887" spans="1:1" x14ac:dyDescent="0.25">
      <c r="A3887" s="34"/>
    </row>
    <row r="3888" spans="1:1" x14ac:dyDescent="0.25">
      <c r="A3888" s="34"/>
    </row>
    <row r="3889" spans="1:1" x14ac:dyDescent="0.25">
      <c r="A3889" s="34"/>
    </row>
    <row r="3890" spans="1:1" x14ac:dyDescent="0.25">
      <c r="A3890" s="34"/>
    </row>
    <row r="3891" spans="1:1" x14ac:dyDescent="0.25">
      <c r="A3891" s="34"/>
    </row>
    <row r="3892" spans="1:1" x14ac:dyDescent="0.25">
      <c r="A3892" s="34"/>
    </row>
    <row r="3893" spans="1:1" x14ac:dyDescent="0.25">
      <c r="A3893" s="34"/>
    </row>
    <row r="3894" spans="1:1" x14ac:dyDescent="0.25">
      <c r="A3894" s="34"/>
    </row>
    <row r="3895" spans="1:1" x14ac:dyDescent="0.25">
      <c r="A3895" s="34"/>
    </row>
    <row r="3896" spans="1:1" x14ac:dyDescent="0.25">
      <c r="A3896" s="34"/>
    </row>
    <row r="3897" spans="1:1" x14ac:dyDescent="0.25">
      <c r="A3897" s="34"/>
    </row>
    <row r="3898" spans="1:1" x14ac:dyDescent="0.25">
      <c r="A3898" s="34"/>
    </row>
    <row r="3899" spans="1:1" x14ac:dyDescent="0.25">
      <c r="A3899" s="34"/>
    </row>
    <row r="3900" spans="1:1" x14ac:dyDescent="0.25">
      <c r="A3900" s="34"/>
    </row>
    <row r="3901" spans="1:1" x14ac:dyDescent="0.25">
      <c r="A3901" s="34"/>
    </row>
    <row r="3902" spans="1:1" x14ac:dyDescent="0.25">
      <c r="A3902" s="34"/>
    </row>
    <row r="3903" spans="1:1" x14ac:dyDescent="0.25">
      <c r="A3903" s="34"/>
    </row>
    <row r="3904" spans="1:1" x14ac:dyDescent="0.25">
      <c r="A3904" s="34"/>
    </row>
    <row r="3905" spans="1:1" x14ac:dyDescent="0.25">
      <c r="A3905" s="34"/>
    </row>
    <row r="3906" spans="1:1" x14ac:dyDescent="0.25">
      <c r="A3906" s="34"/>
    </row>
    <row r="3907" spans="1:1" x14ac:dyDescent="0.25">
      <c r="A3907" s="34"/>
    </row>
    <row r="3908" spans="1:1" x14ac:dyDescent="0.25">
      <c r="A3908" s="34"/>
    </row>
    <row r="3909" spans="1:1" x14ac:dyDescent="0.25">
      <c r="A3909" s="34"/>
    </row>
    <row r="3910" spans="1:1" x14ac:dyDescent="0.25">
      <c r="A3910" s="34"/>
    </row>
    <row r="3911" spans="1:1" x14ac:dyDescent="0.25">
      <c r="A3911" s="34"/>
    </row>
    <row r="3912" spans="1:1" x14ac:dyDescent="0.25">
      <c r="A3912" s="34"/>
    </row>
    <row r="3913" spans="1:1" x14ac:dyDescent="0.25">
      <c r="A3913" s="34"/>
    </row>
    <row r="3914" spans="1:1" x14ac:dyDescent="0.25">
      <c r="A3914" s="34"/>
    </row>
    <row r="3915" spans="1:1" x14ac:dyDescent="0.25">
      <c r="A3915" s="34"/>
    </row>
    <row r="3916" spans="1:1" x14ac:dyDescent="0.25">
      <c r="A3916" s="34"/>
    </row>
    <row r="3917" spans="1:1" x14ac:dyDescent="0.25">
      <c r="A3917" s="34"/>
    </row>
    <row r="3918" spans="1:1" x14ac:dyDescent="0.25">
      <c r="A3918" s="34"/>
    </row>
    <row r="3919" spans="1:1" x14ac:dyDescent="0.25">
      <c r="A3919" s="34"/>
    </row>
    <row r="3920" spans="1:1" x14ac:dyDescent="0.25">
      <c r="A3920" s="34"/>
    </row>
    <row r="3921" spans="1:1" x14ac:dyDescent="0.25">
      <c r="A3921" s="34"/>
    </row>
    <row r="3922" spans="1:1" x14ac:dyDescent="0.25">
      <c r="A3922" s="34"/>
    </row>
    <row r="3923" spans="1:1" x14ac:dyDescent="0.25">
      <c r="A3923" s="34"/>
    </row>
    <row r="3924" spans="1:1" x14ac:dyDescent="0.25">
      <c r="A3924" s="34"/>
    </row>
    <row r="3925" spans="1:1" x14ac:dyDescent="0.25">
      <c r="A3925" s="34"/>
    </row>
    <row r="3926" spans="1:1" x14ac:dyDescent="0.25">
      <c r="A3926" s="34"/>
    </row>
    <row r="3927" spans="1:1" x14ac:dyDescent="0.25">
      <c r="A3927" s="34"/>
    </row>
    <row r="3928" spans="1:1" x14ac:dyDescent="0.25">
      <c r="A3928" s="34"/>
    </row>
    <row r="3929" spans="1:1" x14ac:dyDescent="0.25">
      <c r="A3929" s="34"/>
    </row>
    <row r="3930" spans="1:1" x14ac:dyDescent="0.25">
      <c r="A3930" s="34"/>
    </row>
    <row r="3931" spans="1:1" x14ac:dyDescent="0.25">
      <c r="A3931" s="34"/>
    </row>
    <row r="3932" spans="1:1" x14ac:dyDescent="0.25">
      <c r="A3932" s="34"/>
    </row>
    <row r="3933" spans="1:1" x14ac:dyDescent="0.25">
      <c r="A3933" s="34"/>
    </row>
    <row r="3934" spans="1:1" x14ac:dyDescent="0.25">
      <c r="A3934" s="34"/>
    </row>
    <row r="3935" spans="1:1" x14ac:dyDescent="0.25">
      <c r="A3935" s="34"/>
    </row>
    <row r="3936" spans="1:1" x14ac:dyDescent="0.25">
      <c r="A3936" s="34"/>
    </row>
    <row r="3937" spans="1:1" x14ac:dyDescent="0.25">
      <c r="A3937" s="34"/>
    </row>
    <row r="3938" spans="1:1" x14ac:dyDescent="0.25">
      <c r="A3938" s="34"/>
    </row>
    <row r="3939" spans="1:1" x14ac:dyDescent="0.25">
      <c r="A3939" s="34"/>
    </row>
    <row r="3940" spans="1:1" x14ac:dyDescent="0.25">
      <c r="A3940" s="34"/>
    </row>
    <row r="3941" spans="1:1" x14ac:dyDescent="0.25">
      <c r="A3941" s="34"/>
    </row>
    <row r="3942" spans="1:1" x14ac:dyDescent="0.25">
      <c r="A3942" s="34"/>
    </row>
    <row r="3943" spans="1:1" x14ac:dyDescent="0.25">
      <c r="A3943" s="34"/>
    </row>
    <row r="3944" spans="1:1" x14ac:dyDescent="0.25">
      <c r="A3944" s="34"/>
    </row>
    <row r="3945" spans="1:1" x14ac:dyDescent="0.25">
      <c r="A3945" s="34"/>
    </row>
    <row r="3946" spans="1:1" x14ac:dyDescent="0.25">
      <c r="A3946" s="34"/>
    </row>
    <row r="3947" spans="1:1" x14ac:dyDescent="0.25">
      <c r="A3947" s="34"/>
    </row>
    <row r="3948" spans="1:1" x14ac:dyDescent="0.25">
      <c r="A3948" s="34"/>
    </row>
    <row r="3949" spans="1:1" x14ac:dyDescent="0.25">
      <c r="A3949" s="34"/>
    </row>
    <row r="3950" spans="1:1" x14ac:dyDescent="0.25">
      <c r="A3950" s="34"/>
    </row>
    <row r="3951" spans="1:1" x14ac:dyDescent="0.25">
      <c r="A3951" s="34"/>
    </row>
    <row r="3952" spans="1:1" x14ac:dyDescent="0.25">
      <c r="A3952" s="34"/>
    </row>
    <row r="3953" spans="1:1" x14ac:dyDescent="0.25">
      <c r="A3953" s="34"/>
    </row>
    <row r="3954" spans="1:1" x14ac:dyDescent="0.25">
      <c r="A3954" s="34"/>
    </row>
    <row r="3955" spans="1:1" x14ac:dyDescent="0.25">
      <c r="A3955" s="34"/>
    </row>
    <row r="3956" spans="1:1" x14ac:dyDescent="0.25">
      <c r="A3956" s="34"/>
    </row>
    <row r="3957" spans="1:1" x14ac:dyDescent="0.25">
      <c r="A3957" s="34"/>
    </row>
    <row r="3958" spans="1:1" x14ac:dyDescent="0.25">
      <c r="A3958" s="34"/>
    </row>
    <row r="3959" spans="1:1" x14ac:dyDescent="0.25">
      <c r="A3959" s="34"/>
    </row>
    <row r="3960" spans="1:1" x14ac:dyDescent="0.25">
      <c r="A3960" s="34"/>
    </row>
    <row r="3961" spans="1:1" x14ac:dyDescent="0.25">
      <c r="A3961" s="34"/>
    </row>
    <row r="3962" spans="1:1" x14ac:dyDescent="0.25">
      <c r="A3962" s="34"/>
    </row>
    <row r="3963" spans="1:1" x14ac:dyDescent="0.25">
      <c r="A3963" s="34"/>
    </row>
    <row r="3964" spans="1:1" x14ac:dyDescent="0.25">
      <c r="A3964" s="34"/>
    </row>
    <row r="3965" spans="1:1" x14ac:dyDescent="0.25">
      <c r="A3965" s="34"/>
    </row>
    <row r="3966" spans="1:1" x14ac:dyDescent="0.25">
      <c r="A3966" s="34"/>
    </row>
    <row r="3967" spans="1:1" x14ac:dyDescent="0.25">
      <c r="A3967" s="34"/>
    </row>
    <row r="3968" spans="1:1" x14ac:dyDescent="0.25">
      <c r="A3968" s="34"/>
    </row>
    <row r="3969" spans="1:1" x14ac:dyDescent="0.25">
      <c r="A3969" s="34"/>
    </row>
    <row r="3970" spans="1:1" x14ac:dyDescent="0.25">
      <c r="A3970" s="34"/>
    </row>
    <row r="3971" spans="1:1" x14ac:dyDescent="0.25">
      <c r="A3971" s="34"/>
    </row>
    <row r="3972" spans="1:1" x14ac:dyDescent="0.25">
      <c r="A3972" s="34"/>
    </row>
    <row r="3973" spans="1:1" x14ac:dyDescent="0.25">
      <c r="A3973" s="34"/>
    </row>
    <row r="3974" spans="1:1" x14ac:dyDescent="0.25">
      <c r="A3974" s="34"/>
    </row>
    <row r="3975" spans="1:1" x14ac:dyDescent="0.25">
      <c r="A3975" s="34"/>
    </row>
    <row r="3976" spans="1:1" x14ac:dyDescent="0.25">
      <c r="A3976" s="34"/>
    </row>
    <row r="3977" spans="1:1" x14ac:dyDescent="0.25">
      <c r="A3977" s="34"/>
    </row>
    <row r="3978" spans="1:1" x14ac:dyDescent="0.25">
      <c r="A3978" s="34"/>
    </row>
    <row r="3979" spans="1:1" x14ac:dyDescent="0.25">
      <c r="A3979" s="34"/>
    </row>
    <row r="3980" spans="1:1" x14ac:dyDescent="0.25">
      <c r="A3980" s="34"/>
    </row>
    <row r="3981" spans="1:1" x14ac:dyDescent="0.25">
      <c r="A3981" s="34"/>
    </row>
    <row r="3982" spans="1:1" x14ac:dyDescent="0.25">
      <c r="A3982" s="34"/>
    </row>
    <row r="3983" spans="1:1" x14ac:dyDescent="0.25">
      <c r="A3983" s="34"/>
    </row>
    <row r="3984" spans="1:1" x14ac:dyDescent="0.25">
      <c r="A3984" s="34"/>
    </row>
    <row r="3985" spans="1:1" x14ac:dyDescent="0.25">
      <c r="A3985" s="34"/>
    </row>
    <row r="3986" spans="1:1" x14ac:dyDescent="0.25">
      <c r="A3986" s="34"/>
    </row>
    <row r="3987" spans="1:1" x14ac:dyDescent="0.25">
      <c r="A3987" s="34"/>
    </row>
    <row r="3988" spans="1:1" x14ac:dyDescent="0.25">
      <c r="A3988" s="34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Myndayfirlit</vt:lpstr>
      <vt:lpstr>VII-1</vt:lpstr>
      <vt:lpstr>VII-2</vt:lpstr>
      <vt:lpstr>VII-3</vt:lpstr>
      <vt:lpstr>VII-4</vt:lpstr>
      <vt:lpstr>VII-5</vt:lpstr>
      <vt:lpstr>VII-6</vt:lpstr>
      <vt:lpstr>VII-7</vt:lpstr>
      <vt:lpstr>VII-8</vt:lpstr>
      <vt:lpstr>VII-9 </vt:lpstr>
      <vt:lpstr>VII-10</vt:lpstr>
      <vt:lpstr>VII-11</vt:lpstr>
      <vt:lpstr>VII-12</vt:lpstr>
      <vt:lpstr>VII-13</vt:lpstr>
      <vt:lpstr>VII-14</vt:lpstr>
      <vt:lpstr>VII-15</vt:lpstr>
      <vt:lpstr>VII-16</vt:lpstr>
      <vt:lpstr>VII-1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7:48:11Z</dcterms:created>
  <dcterms:modified xsi:type="dcterms:W3CDTF">2020-03-27T10:19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05C761A-BF1E-4E82-81C3-1CE1B999641D}</vt:lpwstr>
  </property>
</Properties>
</file>